D8916" t="inlineStr">
        <is>
          <t>Gas</t>
        </is>
      </c>
      <c r="E8916" t="inlineStr">
        <is>
          <t>Downstream gas</t>
        </is>
      </c>
      <c r="F8916" t="inlineStr">
        <is>
          <t>Downstream</t>
        </is>
      </c>
      <c r="G8916" t="inlineStr">
        <is>
          <t>Fugitive</t>
        </is>
      </c>
      <c r="H8916" t="inlineStr">
        <is>
          <t>Downstream LDAR</t>
        </is>
      </c>
      <c r="I8916" t="n">
        <v>28.07999992</v>
      </c>
      <c r="J8916" t="n">
        <v>23.87000084</v>
      </c>
      <c r="K8916" t="n">
        <v>9.520000458</v>
      </c>
      <c r="L8916" s="110">
        <f>IF(O8917="methane capture",TRUE,FALSE)</f>
        <v/>
      </c>
      <c r="M8916" s="110">
        <f>IF(L8916=TRUE,(K8916+'NPV Calcs'!$D$14)*About!$B$122,K8916*About!$B$122)</f>
        <v/>
      </c>
      <c r="N8916" s="110">
        <f>IF(F8916="Upstream","ngps - production","ngps - T&amp;D")</f>
        <v/>
      </c>
      <c r="O8916" s="110">
        <f>IF(ISNUMBER(SEARCH("flar",H8916)),"methane destruction",IF(G8916="Incomplete-flare","methane destruction","methane capture"))</f>
        <v/>
      </c>
      <c r="P8916" s="68">
        <f>CONCATENATE(N8916," ",O8916)</f>
        <v/>
      </c>
      <c r="Q8916" s="111">
        <f>(J8916*About!$A$119/1000)*10^12</f>
        <v/>
      </c>
      <c r="R8916" s="112">
        <f>M8916/About!$B$131</f>
        <v/>
      </c>
    </row>
    <row r="8917">
      <c r="A8917" s="75" t="n">
        <v>2020</v>
      </c>
      <c r="B8917" t="inlineStr">
        <is>
          <t>OEU7</t>
        </is>
      </c>
      <c r="C8917" t="inlineStr">
        <is>
          <t>Europe</t>
        </is>
      </c>
      <c r="D8917" t="inlineStr">
        <is>
          <t>Oil</t>
        </is>
      </c>
      <c r="E8917" t="inlineStr">
        <is>
          <t>Downstream oil</t>
        </is>
      </c>
      <c r="F8917" t="inlineStr">
        <is>
          <t>Downstream</t>
        </is>
      </c>
      <c r="G8917" t="inlineStr">
        <is>
          <t>Fugitive</t>
        </is>
      </c>
      <c r="H8917" t="inlineStr">
        <is>
          <t>Downstream LDAR</t>
        </is>
      </c>
      <c r="I8917" t="n">
        <v>0.02</v>
      </c>
      <c r="J8917" t="n">
        <v>0.01</v>
      </c>
      <c r="K8917" t="n">
        <v>9.520000458</v>
      </c>
      <c r="L8917" s="110">
        <f>IF(O8918="methane capture",TRUE,FALSE)</f>
        <v/>
      </c>
      <c r="M8917" s="110">
        <f>IF(L8917=TRUE,(K8917+'NPV Calcs'!$D$14)*About!$B$122,K8917*About!$B$122)</f>
        <v/>
      </c>
      <c r="N8917" s="110">
        <f>IF(F8917="Upstream","ngps - production","ngps - T&amp;D")</f>
        <v/>
      </c>
      <c r="O8917" s="110">
        <f>IF(ISNUMBER(SEARCH("flar",H8917)),"methane destruction",IF(G8917="Incomplete-flare","methane destruction","methane capture"))</f>
        <v/>
      </c>
      <c r="P8917" s="68">
        <f>CONCATENATE(N8917," ",O8917)</f>
        <v/>
      </c>
      <c r="Q8917" s="111">
        <f>(J8917*About!$A$119/1000)*10^12</f>
        <v/>
      </c>
      <c r="R8917" s="112">
        <f>M8917/About!$B$131</f>
        <v/>
      </c>
    </row>
    <row r="8918">
      <c r="A8918" s="75" t="n">
        <v>2020</v>
      </c>
      <c r="B8918" t="inlineStr">
        <is>
          <t>Romania</t>
        </is>
      </c>
      <c r="C8918" t="inlineStr">
        <is>
          <t>Europe</t>
        </is>
      </c>
      <c r="D8918" t="inlineStr">
        <is>
          <t>Gas</t>
        </is>
      </c>
      <c r="E8918" t="inlineStr">
        <is>
          <t>Downstream gas</t>
        </is>
      </c>
      <c r="F8918" t="inlineStr">
        <is>
          <t>Downstream</t>
        </is>
      </c>
      <c r="G8918" t="inlineStr">
        <is>
          <t>Fugitive</t>
        </is>
      </c>
      <c r="H8918" t="inlineStr">
        <is>
          <t>Downstream LDAR</t>
        </is>
      </c>
      <c r="I8918" t="n">
        <v>4.550000191</v>
      </c>
      <c r="J8918" t="n">
        <v>3.869999886</v>
      </c>
      <c r="K8918" t="n">
        <v>9.520000458</v>
      </c>
      <c r="L8918" s="110">
        <f>IF(O8919="methane capture",TRUE,FALSE)</f>
        <v/>
      </c>
      <c r="M8918" s="110">
        <f>IF(L8918=TRUE,(K8918+'NPV Calcs'!$D$14)*About!$B$122,K8918*About!$B$122)</f>
        <v/>
      </c>
      <c r="N8918" s="110">
        <f>IF(F8918="Upstream","ngps - production","ngps - T&amp;D")</f>
        <v/>
      </c>
      <c r="O8918" s="110">
        <f>IF(ISNUMBER(SEARCH("flar",H8918)),"methane destruction",IF(G8918="Incomplete-flare","methane destruction","methane capture"))</f>
        <v/>
      </c>
      <c r="P8918" s="68">
        <f>CONCATENATE(N8918," ",O8918)</f>
        <v/>
      </c>
      <c r="Q8918" s="111">
        <f>(J8918*About!$A$119/1000)*10^12</f>
        <v/>
      </c>
      <c r="R8918" s="112">
        <f>M8918/About!$B$131</f>
        <v/>
      </c>
    </row>
    <row r="8919">
      <c r="A8919" s="75" t="n">
        <v>2020</v>
      </c>
      <c r="B8919" t="inlineStr">
        <is>
          <t>Bahrain</t>
        </is>
      </c>
      <c r="C8919" t="inlineStr">
        <is>
          <t>Middle East</t>
        </is>
      </c>
      <c r="D8919" t="inlineStr">
        <is>
          <t>Oil</t>
        </is>
      </c>
      <c r="E8919" t="inlineStr">
        <is>
          <t>Onshore conventional oil</t>
        </is>
      </c>
      <c r="F8919" t="inlineStr">
        <is>
          <t>Upstream</t>
        </is>
      </c>
      <c r="G8919" t="inlineStr">
        <is>
          <t>Vented</t>
        </is>
      </c>
      <c r="H8919" t="inlineStr">
        <is>
          <t>Early replacement of devices</t>
        </is>
      </c>
      <c r="I8919" t="n">
        <v>0.939999998</v>
      </c>
      <c r="J8919" t="n">
        <v>0.939999998</v>
      </c>
      <c r="K8919" t="n">
        <v>9.760000228999999</v>
      </c>
      <c r="L8919" s="110">
        <f>IF(O8920="methane capture",TRUE,FALSE)</f>
        <v/>
      </c>
      <c r="M8919" s="110">
        <f>IF(L8919=TRUE,(K8919+'NPV Calcs'!$D$14)*About!$B$122,K8919*About!$B$122)</f>
        <v/>
      </c>
      <c r="N8919" s="110">
        <f>IF(F8919="Upstream","ngps - production","ngps - T&amp;D")</f>
        <v/>
      </c>
      <c r="O8919" s="110">
        <f>IF(ISNUMBER(SEARCH("flar",H8919)),"methane destruction",IF(G8919="Incomplete-flare","methane destruction","methane capture"))</f>
        <v/>
      </c>
      <c r="P8919" s="68">
        <f>CONCATENATE(N8919," ",O8919)</f>
        <v/>
      </c>
      <c r="Q8919" s="111">
        <f>(J8919*About!$A$119/1000)*10^12</f>
        <v/>
      </c>
      <c r="R8919" s="112">
        <f>M8919/About!$B$131</f>
        <v/>
      </c>
    </row>
    <row r="8920">
      <c r="A8920" s="75" t="n">
        <v>2020</v>
      </c>
      <c r="B8920" t="inlineStr">
        <is>
          <t>Bahrain</t>
        </is>
      </c>
      <c r="C8920" t="inlineStr">
        <is>
          <t>Middle East</t>
        </is>
      </c>
      <c r="D8920" t="inlineStr">
        <is>
          <t>Gas</t>
        </is>
      </c>
      <c r="E8920" t="inlineStr">
        <is>
          <t>Onshore conventional gas</t>
        </is>
      </c>
      <c r="F8920" t="inlineStr">
        <is>
          <t>Upstream</t>
        </is>
      </c>
      <c r="G8920" t="inlineStr">
        <is>
          <t>Vented</t>
        </is>
      </c>
      <c r="H8920" t="inlineStr">
        <is>
          <t>Early replacement of devices</t>
        </is>
      </c>
      <c r="I8920" t="n">
        <v>1.330000043</v>
      </c>
      <c r="J8920" t="n">
        <v>1.330000043</v>
      </c>
      <c r="K8920" t="n">
        <v>9.760000228999999</v>
      </c>
      <c r="L8920" s="110">
        <f>IF(O8921="methane capture",TRUE,FALSE)</f>
        <v/>
      </c>
      <c r="M8920" s="110">
        <f>IF(L8920=TRUE,(K8920+'NPV Calcs'!$D$14)*About!$B$122,K8920*About!$B$122)</f>
        <v/>
      </c>
      <c r="N8920" s="110">
        <f>IF(F8920="Upstream","ngps - production","ngps - T&amp;D")</f>
        <v/>
      </c>
      <c r="O8920" s="110">
        <f>IF(ISNUMBER(SEARCH("flar",H8920)),"methane destruction",IF(G8920="Incomplete-flare","methane destruction","methane capture"))</f>
        <v/>
      </c>
      <c r="P8920" s="68">
        <f>CONCATENATE(N8920," ",O8920)</f>
        <v/>
      </c>
      <c r="Q8920" s="111">
        <f>(J8920*About!$A$119/1000)*10^12</f>
        <v/>
      </c>
      <c r="R8920" s="112">
        <f>M8920/About!$B$131</f>
        <v/>
      </c>
    </row>
    <row r="8921">
      <c r="A8921" s="75" t="n">
        <v>2020</v>
      </c>
      <c r="B8921" t="inlineStr">
        <is>
          <t>Norway</t>
        </is>
      </c>
      <c r="C8921" t="inlineStr">
        <is>
          <t>Europe</t>
        </is>
      </c>
      <c r="D8921" t="inlineStr">
        <is>
          <t>Oil</t>
        </is>
      </c>
      <c r="E8921" t="inlineStr">
        <is>
          <t>Downstream oil</t>
        </is>
      </c>
      <c r="F8921" t="inlineStr">
        <is>
          <t>Downstream</t>
        </is>
      </c>
      <c r="G8921" t="inlineStr">
        <is>
          <t>Vented</t>
        </is>
      </c>
      <c r="H8921" t="inlineStr">
        <is>
          <t>Install flares</t>
        </is>
      </c>
      <c r="I8921" t="n">
        <v>0</v>
      </c>
      <c r="J8921" t="n">
        <v>0</v>
      </c>
      <c r="K8921" t="n">
        <v>9.770000458</v>
      </c>
      <c r="L8921" s="110">
        <f>IF(O8922="methane capture",TRUE,FALSE)</f>
        <v/>
      </c>
      <c r="M8921" s="110">
        <f>IF(L8921=TRUE,(K8921+'NPV Calcs'!$D$14)*About!$B$122,K8921*About!$B$122)</f>
        <v/>
      </c>
      <c r="N8921" s="110">
        <f>IF(F8921="Upstream","ngps - production","ngps - T&amp;D")</f>
        <v/>
      </c>
      <c r="O8921" s="110">
        <f>IF(ISNUMBER(SEARCH("flar",H8921)),"methane destruction",IF(G8921="Incomplete-flare","methane destruction","methane capture"))</f>
        <v/>
      </c>
      <c r="P8921" s="68">
        <f>CONCATENATE(N8921," ",O8921)</f>
        <v/>
      </c>
      <c r="Q8921" s="111">
        <f>(J8921*About!$A$119/1000)*10^12</f>
        <v/>
      </c>
      <c r="R8921" s="112">
        <f>M8921/About!$B$131</f>
        <v/>
      </c>
    </row>
    <row r="8922">
      <c r="A8922" s="75" t="n">
        <v>2020</v>
      </c>
      <c r="B8922" t="inlineStr">
        <is>
          <t>Israel</t>
        </is>
      </c>
      <c r="C8922" t="inlineStr">
        <is>
          <t>Europe</t>
        </is>
      </c>
      <c r="D8922" t="inlineStr">
        <is>
          <t>Oil</t>
        </is>
      </c>
      <c r="E8922" t="inlineStr">
        <is>
          <t>Downstream oil</t>
        </is>
      </c>
      <c r="F8922" t="inlineStr">
        <is>
          <t>Downstream</t>
        </is>
      </c>
      <c r="G8922" t="inlineStr">
        <is>
          <t>Fugitive</t>
        </is>
      </c>
      <c r="H8922" t="inlineStr">
        <is>
          <t>Downstream LDAR</t>
        </is>
      </c>
      <c r="I8922" t="n">
        <v>0.01</v>
      </c>
      <c r="J8922" t="n">
        <v>0.01</v>
      </c>
      <c r="K8922" t="n">
        <v>9.800000191000001</v>
      </c>
      <c r="L8922" s="110">
        <f>IF(O8923="methane capture",TRUE,FALSE)</f>
        <v/>
      </c>
      <c r="M8922" s="110">
        <f>IF(L8922=TRUE,(K8922+'NPV Calcs'!$D$14)*About!$B$122,K8922*About!$B$122)</f>
        <v/>
      </c>
      <c r="N8922" s="110">
        <f>IF(F8922="Upstream","ngps - production","ngps - T&amp;D")</f>
        <v/>
      </c>
      <c r="O8922" s="110">
        <f>IF(ISNUMBER(SEARCH("flar",H8922)),"methane destruction",IF(G8922="Incomplete-flare","methane destruction","methane capture"))</f>
        <v/>
      </c>
      <c r="P8922" s="68">
        <f>CONCATENATE(N8922," ",O8922)</f>
        <v/>
      </c>
      <c r="Q8922" s="111">
        <f>(J8922*About!$A$119/1000)*10^12</f>
        <v/>
      </c>
      <c r="R8922" s="112">
        <f>M8922/About!$B$131</f>
        <v/>
      </c>
    </row>
    <row r="8923">
      <c r="A8923" s="75" t="n">
        <v>2020</v>
      </c>
      <c r="B8923" t="inlineStr">
        <is>
          <t>Israel</t>
        </is>
      </c>
      <c r="C8923" t="inlineStr">
        <is>
          <t>Europe</t>
        </is>
      </c>
      <c r="D8923" t="inlineStr">
        <is>
          <t>Gas</t>
        </is>
      </c>
      <c r="E8923" t="inlineStr">
        <is>
          <t>Downstream gas</t>
        </is>
      </c>
      <c r="F8923" t="inlineStr">
        <is>
          <t>Downstream</t>
        </is>
      </c>
      <c r="G8923" t="inlineStr">
        <is>
          <t>Fugitive</t>
        </is>
      </c>
      <c r="H8923" t="inlineStr">
        <is>
          <t>Downstream LDAR</t>
        </is>
      </c>
      <c r="I8923" t="n">
        <v>1.840000033</v>
      </c>
      <c r="J8923" t="n">
        <v>1.559999943</v>
      </c>
      <c r="K8923" t="n">
        <v>9.800000191000001</v>
      </c>
      <c r="L8923" s="110">
        <f>IF(O8924="methane capture",TRUE,FALSE)</f>
        <v/>
      </c>
      <c r="M8923" s="110">
        <f>IF(L8923=TRUE,(K8923+'NPV Calcs'!$D$14)*About!$B$122,K8923*About!$B$122)</f>
        <v/>
      </c>
      <c r="N8923" s="110">
        <f>IF(F8923="Upstream","ngps - production","ngps - T&amp;D")</f>
        <v/>
      </c>
      <c r="O8923" s="110">
        <f>IF(ISNUMBER(SEARCH("flar",H8923)),"methane destruction",IF(G8923="Incomplete-flare","methane destruction","methane capture"))</f>
        <v/>
      </c>
      <c r="P8923" s="68">
        <f>CONCATENATE(N8923," ",O8923)</f>
        <v/>
      </c>
      <c r="Q8923" s="111">
        <f>(J8923*About!$A$119/1000)*10^12</f>
        <v/>
      </c>
      <c r="R8923" s="112">
        <f>M8923/About!$B$131</f>
        <v/>
      </c>
    </row>
    <row r="8924">
      <c r="A8924" s="75" t="n">
        <v>2020</v>
      </c>
      <c r="B8924" t="inlineStr">
        <is>
          <t>Venezuela</t>
        </is>
      </c>
      <c r="C8924" t="inlineStr">
        <is>
          <t>Latin America</t>
        </is>
      </c>
      <c r="D8924" t="inlineStr">
        <is>
          <t>Gas</t>
        </is>
      </c>
      <c r="E8924" t="inlineStr">
        <is>
          <t>Downstream gas</t>
        </is>
      </c>
      <c r="F8924" t="inlineStr">
        <is>
          <t>Downstream</t>
        </is>
      </c>
      <c r="G8924" t="inlineStr">
        <is>
          <t>Fugitive</t>
        </is>
      </c>
      <c r="H8924" t="inlineStr">
        <is>
          <t>Downstream LDAR</t>
        </is>
      </c>
      <c r="I8924" t="n">
        <v>66.80000305</v>
      </c>
      <c r="J8924" t="n">
        <v>56.77999878</v>
      </c>
      <c r="K8924" t="n">
        <v>9.819999695</v>
      </c>
      <c r="L8924" s="110">
        <f>IF(O8925="methane capture",TRUE,FALSE)</f>
        <v/>
      </c>
      <c r="M8924" s="110">
        <f>IF(L8924=TRUE,(K8924+'NPV Calcs'!$D$14)*About!$B$122,K8924*About!$B$122)</f>
        <v/>
      </c>
      <c r="N8924" s="110">
        <f>IF(F8924="Upstream","ngps - production","ngps - T&amp;D")</f>
        <v/>
      </c>
      <c r="O8924" s="110">
        <f>IF(ISNUMBER(SEARCH("flar",H8924)),"methane destruction",IF(G8924="Incomplete-flare","methane destruction","methane capture"))</f>
        <v/>
      </c>
      <c r="P8924" s="68">
        <f>CONCATENATE(N8924," ",O8924)</f>
        <v/>
      </c>
      <c r="Q8924" s="111">
        <f>(J8924*About!$A$119/1000)*10^12</f>
        <v/>
      </c>
      <c r="R8924" s="112">
        <f>M8924/About!$B$131</f>
        <v/>
      </c>
    </row>
    <row r="8925">
      <c r="A8925" s="75" t="n">
        <v>2020</v>
      </c>
      <c r="B8925" t="inlineStr">
        <is>
          <t>Argentina</t>
        </is>
      </c>
      <c r="C8925" t="inlineStr">
        <is>
          <t>Latin America</t>
        </is>
      </c>
      <c r="D8925" t="inlineStr">
        <is>
          <t>Oil</t>
        </is>
      </c>
      <c r="E8925" t="inlineStr">
        <is>
          <t>Downstream oil</t>
        </is>
      </c>
      <c r="F8925" t="inlineStr">
        <is>
          <t>Downstream</t>
        </is>
      </c>
      <c r="G8925" t="inlineStr">
        <is>
          <t>Fugitive</t>
        </is>
      </c>
      <c r="H8925" t="inlineStr">
        <is>
          <t>Downstream LDAR</t>
        </is>
      </c>
      <c r="I8925" t="n">
        <v>0.050000001</v>
      </c>
      <c r="J8925" t="n">
        <v>0.039999999</v>
      </c>
      <c r="K8925" t="n">
        <v>9.819999695</v>
      </c>
      <c r="L8925" s="110">
        <f>IF(O8926="methane capture",TRUE,FALSE)</f>
        <v/>
      </c>
      <c r="M8925" s="110">
        <f>IF(L8925=TRUE,(K8925+'NPV Calcs'!$D$14)*About!$B$122,K8925*About!$B$122)</f>
        <v/>
      </c>
      <c r="N8925" s="110">
        <f>IF(F8925="Upstream","ngps - production","ngps - T&amp;D")</f>
        <v/>
      </c>
      <c r="O8925" s="110">
        <f>IF(ISNUMBER(SEARCH("flar",H8925)),"methane destruction",IF(G8925="Incomplete-flare","methane destruction","methane capture"))</f>
        <v/>
      </c>
      <c r="P8925" s="68">
        <f>CONCATENATE(N8925," ",O8925)</f>
        <v/>
      </c>
      <c r="Q8925" s="111">
        <f>(J8925*About!$A$119/1000)*10^12</f>
        <v/>
      </c>
      <c r="R8925" s="112">
        <f>M8925/About!$B$131</f>
        <v/>
      </c>
    </row>
    <row r="8926">
      <c r="A8926" s="75" t="n">
        <v>2020</v>
      </c>
      <c r="B8926" t="inlineStr">
        <is>
          <t>Bolivia</t>
        </is>
      </c>
      <c r="C8926" t="inlineStr">
        <is>
          <t>Latin America</t>
        </is>
      </c>
      <c r="D8926" t="inlineStr">
        <is>
          <t>Oil</t>
        </is>
      </c>
      <c r="E8926" t="inlineStr">
        <is>
          <t>Downstream oil</t>
        </is>
      </c>
      <c r="F8926" t="inlineStr">
        <is>
          <t>Downstream</t>
        </is>
      </c>
      <c r="G8926" t="inlineStr">
        <is>
          <t>Fugitive</t>
        </is>
      </c>
      <c r="H8926" t="inlineStr">
        <is>
          <t>Downstream LDAR</t>
        </is>
      </c>
      <c r="I8926" t="n">
        <v>0.01</v>
      </c>
      <c r="J8926" t="n">
        <v>0.01</v>
      </c>
      <c r="K8926" t="n">
        <v>9.819999695</v>
      </c>
      <c r="L8926" s="110">
        <f>IF(O8927="methane capture",TRUE,FALSE)</f>
        <v/>
      </c>
      <c r="M8926" s="110">
        <f>IF(L8926=TRUE,(K8926+'NPV Calcs'!$D$14)*About!$B$122,K8926*About!$B$122)</f>
        <v/>
      </c>
      <c r="N8926" s="110">
        <f>IF(F8926="Upstream","ngps - production","ngps - T&amp;D")</f>
        <v/>
      </c>
      <c r="O8926" s="110">
        <f>IF(ISNUMBER(SEARCH("flar",H8926)),"methane destruction",IF(G8926="Incomplete-flare","methane destruction","methane capture"))</f>
        <v/>
      </c>
      <c r="P8926" s="68">
        <f>CONCATENATE(N8926," ",O8926)</f>
        <v/>
      </c>
      <c r="Q8926" s="111">
        <f>(J8926*About!$A$119/1000)*10^12</f>
        <v/>
      </c>
      <c r="R8926" s="112">
        <f>M8926/About!$B$131</f>
        <v/>
      </c>
    </row>
    <row r="8927">
      <c r="A8927" s="75" t="n">
        <v>2020</v>
      </c>
      <c r="B8927" t="inlineStr">
        <is>
          <t>Trinidad</t>
        </is>
      </c>
      <c r="C8927" t="inlineStr">
        <is>
          <t>Latin America</t>
        </is>
      </c>
      <c r="D8927" t="inlineStr">
        <is>
          <t>Oil</t>
        </is>
      </c>
      <c r="E8927" t="inlineStr">
        <is>
          <t>Downstream oil</t>
        </is>
      </c>
      <c r="F8927" t="inlineStr">
        <is>
          <t>Downstream</t>
        </is>
      </c>
      <c r="G8927" t="inlineStr">
        <is>
          <t>Fugitive</t>
        </is>
      </c>
      <c r="H8927" t="inlineStr">
        <is>
          <t>Downstream LDAR</t>
        </is>
      </c>
      <c r="I8927" t="n">
        <v>0</v>
      </c>
      <c r="J8927" t="n">
        <v>0</v>
      </c>
      <c r="K8927" t="n">
        <v>9.819999695</v>
      </c>
      <c r="L8927" s="110">
        <f>IF(O8928="methane capture",TRUE,FALSE)</f>
        <v/>
      </c>
      <c r="M8927" s="110">
        <f>IF(L8927=TRUE,(K8927+'NPV Calcs'!$D$14)*About!$B$122,K8927*About!$B$122)</f>
        <v/>
      </c>
      <c r="N8927" s="110">
        <f>IF(F8927="Upstream","ngps - production","ngps - T&amp;D")</f>
        <v/>
      </c>
      <c r="O8927" s="110">
        <f>IF(ISNUMBER(SEARCH("flar",H8927)),"methane destruction",IF(G8927="Incomplete-flare","methane destruction","methane capture"))</f>
        <v/>
      </c>
      <c r="P8927" s="68">
        <f>CONCATENATE(N8927," ",O8927)</f>
        <v/>
      </c>
      <c r="Q8927" s="111">
        <f>(J8927*About!$A$119/1000)*10^12</f>
        <v/>
      </c>
      <c r="R8927" s="112">
        <f>M8927/About!$B$131</f>
        <v/>
      </c>
    </row>
    <row r="8928">
      <c r="A8928" s="75" t="n">
        <v>2020</v>
      </c>
      <c r="B8928" t="inlineStr">
        <is>
          <t>Peru</t>
        </is>
      </c>
      <c r="C8928" t="inlineStr">
        <is>
          <t>Latin America</t>
        </is>
      </c>
      <c r="D8928" t="inlineStr">
        <is>
          <t>Oil</t>
        </is>
      </c>
      <c r="E8928" t="inlineStr">
        <is>
          <t>Downstream oil</t>
        </is>
      </c>
      <c r="F8928" t="inlineStr">
        <is>
          <t>Downstream</t>
        </is>
      </c>
      <c r="G8928" t="inlineStr">
        <is>
          <t>Fugitive</t>
        </is>
      </c>
      <c r="H8928" t="inlineStr">
        <is>
          <t>Downstream LDAR</t>
        </is>
      </c>
      <c r="I8928" t="n">
        <v>0.01</v>
      </c>
      <c r="J8928" t="n">
        <v>0.01</v>
      </c>
      <c r="K8928" t="n">
        <v>9.819999695</v>
      </c>
      <c r="L8928" s="110">
        <f>IF(O8929="methane capture",TRUE,FALSE)</f>
        <v/>
      </c>
      <c r="M8928" s="110">
        <f>IF(L8928=TRUE,(K8928+'NPV Calcs'!$D$14)*About!$B$122,K8928*About!$B$122)</f>
        <v/>
      </c>
      <c r="N8928" s="110">
        <f>IF(F8928="Upstream","ngps - production","ngps - T&amp;D")</f>
        <v/>
      </c>
      <c r="O8928" s="110">
        <f>IF(ISNUMBER(SEARCH("flar",H8928)),"methane destruction",IF(G8928="Incomplete-flare","methane destruction","methane capture"))</f>
        <v/>
      </c>
      <c r="P8928" s="68">
        <f>CONCATENATE(N8928," ",O8928)</f>
        <v/>
      </c>
      <c r="Q8928" s="111">
        <f>(J8928*About!$A$119/1000)*10^12</f>
        <v/>
      </c>
      <c r="R8928" s="112">
        <f>M8928/About!$B$131</f>
        <v/>
      </c>
    </row>
    <row r="8929">
      <c r="A8929" s="75" t="n">
        <v>2020</v>
      </c>
      <c r="B8929" t="inlineStr">
        <is>
          <t>Colombia</t>
        </is>
      </c>
      <c r="C8929" t="inlineStr">
        <is>
          <t>Latin America</t>
        </is>
      </c>
      <c r="D8929" t="inlineStr">
        <is>
          <t>Oil</t>
        </is>
      </c>
      <c r="E8929" t="inlineStr">
        <is>
          <t>Downstream oil</t>
        </is>
      </c>
      <c r="F8929" t="inlineStr">
        <is>
          <t>Downstream</t>
        </is>
      </c>
      <c r="G8929" t="inlineStr">
        <is>
          <t>Fugitive</t>
        </is>
      </c>
      <c r="H8929" t="inlineStr">
        <is>
          <t>Downstream LDAR</t>
        </is>
      </c>
      <c r="I8929" t="n">
        <v>0.02</v>
      </c>
      <c r="J8929" t="n">
        <v>0.02</v>
      </c>
      <c r="K8929" t="n">
        <v>9.819999695</v>
      </c>
      <c r="L8929" s="110">
        <f>IF(O8930="methane capture",TRUE,FALSE)</f>
        <v/>
      </c>
      <c r="M8929" s="110">
        <f>IF(L8929=TRUE,(K8929+'NPV Calcs'!$D$14)*About!$B$122,K8929*About!$B$122)</f>
        <v/>
      </c>
      <c r="N8929" s="110">
        <f>IF(F8929="Upstream","ngps - production","ngps - T&amp;D")</f>
        <v/>
      </c>
      <c r="O8929" s="110">
        <f>IF(ISNUMBER(SEARCH("flar",H8929)),"methane destruction",IF(G8929="Incomplete-flare","methane destruction","methane capture"))</f>
        <v/>
      </c>
      <c r="P8929" s="68">
        <f>CONCATENATE(N8929," ",O8929)</f>
        <v/>
      </c>
      <c r="Q8929" s="111">
        <f>(J8929*About!$A$119/1000)*10^12</f>
        <v/>
      </c>
      <c r="R8929" s="112">
        <f>M8929/About!$B$131</f>
        <v/>
      </c>
    </row>
    <row r="8930">
      <c r="A8930" s="75" t="n">
        <v>2020</v>
      </c>
      <c r="B8930" t="inlineStr">
        <is>
          <t>Trinidad</t>
        </is>
      </c>
      <c r="C8930" t="inlineStr">
        <is>
          <t>Latin America</t>
        </is>
      </c>
      <c r="D8930" t="inlineStr">
        <is>
          <t>Gas</t>
        </is>
      </c>
      <c r="E8930" t="inlineStr">
        <is>
          <t>Downstream gas</t>
        </is>
      </c>
      <c r="F8930" t="inlineStr">
        <is>
          <t>Downstream</t>
        </is>
      </c>
      <c r="G8930" t="inlineStr">
        <is>
          <t>Fugitive</t>
        </is>
      </c>
      <c r="H8930" t="inlineStr">
        <is>
          <t>Downstream LDAR</t>
        </is>
      </c>
      <c r="I8930" t="n">
        <v>6.369999886</v>
      </c>
      <c r="J8930" t="n">
        <v>5.420000076</v>
      </c>
      <c r="K8930" t="n">
        <v>9.819999695</v>
      </c>
      <c r="L8930" s="110">
        <f>IF(O8931="methane capture",TRUE,FALSE)</f>
        <v/>
      </c>
      <c r="M8930" s="110">
        <f>IF(L8930=TRUE,(K8930+'NPV Calcs'!$D$14)*About!$B$122,K8930*About!$B$122)</f>
        <v/>
      </c>
      <c r="N8930" s="110">
        <f>IF(F8930="Upstream","ngps - production","ngps - T&amp;D")</f>
        <v/>
      </c>
      <c r="O8930" s="110">
        <f>IF(ISNUMBER(SEARCH("flar",H8930)),"methane destruction",IF(G8930="Incomplete-flare","methane destruction","methane capture"))</f>
        <v/>
      </c>
      <c r="P8930" s="68">
        <f>CONCATENATE(N8930," ",O8930)</f>
        <v/>
      </c>
      <c r="Q8930" s="111">
        <f>(J8930*About!$A$119/1000)*10^12</f>
        <v/>
      </c>
      <c r="R8930" s="112">
        <f>M8930/About!$B$131</f>
        <v/>
      </c>
    </row>
    <row r="8931">
      <c r="A8931" s="75" t="n">
        <v>2020</v>
      </c>
      <c r="B8931" t="inlineStr">
        <is>
          <t>Bolivia</t>
        </is>
      </c>
      <c r="C8931" t="inlineStr">
        <is>
          <t>Latin America</t>
        </is>
      </c>
      <c r="D8931" t="inlineStr">
        <is>
          <t>Gas</t>
        </is>
      </c>
      <c r="E8931" t="inlineStr">
        <is>
          <t>Downstream gas</t>
        </is>
      </c>
      <c r="F8931" t="inlineStr">
        <is>
          <t>Downstream</t>
        </is>
      </c>
      <c r="G8931" t="inlineStr">
        <is>
          <t>Fugitive</t>
        </is>
      </c>
      <c r="H8931" t="inlineStr">
        <is>
          <t>Downstream LDAR</t>
        </is>
      </c>
      <c r="I8931" t="n">
        <v>3.25</v>
      </c>
      <c r="J8931" t="n">
        <v>2.75999999</v>
      </c>
      <c r="K8931" t="n">
        <v>9.819999695</v>
      </c>
      <c r="L8931" s="110">
        <f>IF(O8932="methane capture",TRUE,FALSE)</f>
        <v/>
      </c>
      <c r="M8931" s="110">
        <f>IF(L8931=TRUE,(K8931+'NPV Calcs'!$D$14)*About!$B$122,K8931*About!$B$122)</f>
        <v/>
      </c>
      <c r="N8931" s="110">
        <f>IF(F8931="Upstream","ngps - production","ngps - T&amp;D")</f>
        <v/>
      </c>
      <c r="O8931" s="110">
        <f>IF(ISNUMBER(SEARCH("flar",H8931)),"methane destruction",IF(G8931="Incomplete-flare","methane destruction","methane capture"))</f>
        <v/>
      </c>
      <c r="P8931" s="68">
        <f>CONCATENATE(N8931," ",O8931)</f>
        <v/>
      </c>
      <c r="Q8931" s="111">
        <f>(J8931*About!$A$119/1000)*10^12</f>
        <v/>
      </c>
      <c r="R8931" s="112">
        <f>M8931/About!$B$131</f>
        <v/>
      </c>
    </row>
    <row r="8932">
      <c r="A8932" s="75" t="n">
        <v>2020</v>
      </c>
      <c r="B8932" t="inlineStr">
        <is>
          <t>Colombia</t>
        </is>
      </c>
      <c r="C8932" t="inlineStr">
        <is>
          <t>Latin America</t>
        </is>
      </c>
      <c r="D8932" t="inlineStr">
        <is>
          <t>Gas</t>
        </is>
      </c>
      <c r="E8932" t="inlineStr">
        <is>
          <t>Downstream gas</t>
        </is>
      </c>
      <c r="F8932" t="inlineStr">
        <is>
          <t>Downstream</t>
        </is>
      </c>
      <c r="G8932" t="inlineStr">
        <is>
          <t>Fugitive</t>
        </is>
      </c>
      <c r="H8932" t="inlineStr">
        <is>
          <t>Downstream LDAR</t>
        </is>
      </c>
      <c r="I8932" t="n">
        <v>4.03000021</v>
      </c>
      <c r="J8932" t="n">
        <v>3.420000076</v>
      </c>
      <c r="K8932" t="n">
        <v>9.819999695</v>
      </c>
      <c r="L8932" s="110">
        <f>IF(O8933="methane capture",TRUE,FALSE)</f>
        <v/>
      </c>
      <c r="M8932" s="110">
        <f>IF(L8932=TRUE,(K8932+'NPV Calcs'!$D$14)*About!$B$122,K8932*About!$B$122)</f>
        <v/>
      </c>
      <c r="N8932" s="110">
        <f>IF(F8932="Upstream","ngps - production","ngps - T&amp;D")</f>
        <v/>
      </c>
      <c r="O8932" s="110">
        <f>IF(ISNUMBER(SEARCH("flar",H8932)),"methane destruction",IF(G8932="Incomplete-flare","methane destruction","methane capture"))</f>
        <v/>
      </c>
      <c r="P8932" s="68">
        <f>CONCATENATE(N8932," ",O8932)</f>
        <v/>
      </c>
      <c r="Q8932" s="111">
        <f>(J8932*About!$A$119/1000)*10^12</f>
        <v/>
      </c>
      <c r="R8932" s="112">
        <f>M8932/About!$B$131</f>
        <v/>
      </c>
    </row>
    <row r="8933">
      <c r="A8933" s="75" t="n">
        <v>2020</v>
      </c>
      <c r="B8933" t="inlineStr">
        <is>
          <t>Cuba</t>
        </is>
      </c>
      <c r="C8933" t="inlineStr">
        <is>
          <t>Latin America</t>
        </is>
      </c>
      <c r="D8933" t="inlineStr">
        <is>
          <t>Oil</t>
        </is>
      </c>
      <c r="E8933" t="inlineStr">
        <is>
          <t>Downstream oil</t>
        </is>
      </c>
      <c r="F8933" t="inlineStr">
        <is>
          <t>Downstream</t>
        </is>
      </c>
      <c r="G8933" t="inlineStr">
        <is>
          <t>Fugitive</t>
        </is>
      </c>
      <c r="H8933" t="inlineStr">
        <is>
          <t>Downstream LDAR</t>
        </is>
      </c>
      <c r="I8933" t="n">
        <v>0.01</v>
      </c>
      <c r="J8933" t="n">
        <v>0.01</v>
      </c>
      <c r="K8933" t="n">
        <v>9.819999695</v>
      </c>
      <c r="L8933" s="110">
        <f>IF(O8934="methane capture",TRUE,FALSE)</f>
        <v/>
      </c>
      <c r="M8933" s="110">
        <f>IF(L8933=TRUE,(K8933+'NPV Calcs'!$D$14)*About!$B$122,K8933*About!$B$122)</f>
        <v/>
      </c>
      <c r="N8933" s="110">
        <f>IF(F8933="Upstream","ngps - production","ngps - T&amp;D")</f>
        <v/>
      </c>
      <c r="O8933" s="110">
        <f>IF(ISNUMBER(SEARCH("flar",H8933)),"methane destruction",IF(G8933="Incomplete-flare","methane destruction","methane capture"))</f>
        <v/>
      </c>
      <c r="P8933" s="68">
        <f>CONCATENATE(N8933," ",O8933)</f>
        <v/>
      </c>
      <c r="Q8933" s="111">
        <f>(J8933*About!$A$119/1000)*10^12</f>
        <v/>
      </c>
      <c r="R8933" s="112">
        <f>M8933/About!$B$131</f>
        <v/>
      </c>
    </row>
    <row r="8934">
      <c r="A8934" s="75" t="n">
        <v>2020</v>
      </c>
      <c r="B8934" t="inlineStr">
        <is>
          <t>Ecuador</t>
        </is>
      </c>
      <c r="C8934" t="inlineStr">
        <is>
          <t>Latin America</t>
        </is>
      </c>
      <c r="D8934" t="inlineStr">
        <is>
          <t>Oil</t>
        </is>
      </c>
      <c r="E8934" t="inlineStr">
        <is>
          <t>Downstream oil</t>
        </is>
      </c>
      <c r="F8934" t="inlineStr">
        <is>
          <t>Downstream</t>
        </is>
      </c>
      <c r="G8934" t="inlineStr">
        <is>
          <t>Fugitive</t>
        </is>
      </c>
      <c r="H8934" t="inlineStr">
        <is>
          <t>Downstream LDAR</t>
        </is>
      </c>
      <c r="I8934" t="n">
        <v>0.02</v>
      </c>
      <c r="J8934" t="n">
        <v>0.02</v>
      </c>
      <c r="K8934" t="n">
        <v>9.819999695</v>
      </c>
      <c r="L8934" s="110">
        <f>IF(O8935="methane capture",TRUE,FALSE)</f>
        <v/>
      </c>
      <c r="M8934" s="110">
        <f>IF(L8934=TRUE,(K8934+'NPV Calcs'!$D$14)*About!$B$122,K8934*About!$B$122)</f>
        <v/>
      </c>
      <c r="N8934" s="110">
        <f>IF(F8934="Upstream","ngps - production","ngps - T&amp;D")</f>
        <v/>
      </c>
      <c r="O8934" s="110">
        <f>IF(ISNUMBER(SEARCH("flar",H8934)),"methane destruction",IF(G8934="Incomplete-flare","methane destruction","methane capture"))</f>
        <v/>
      </c>
      <c r="P8934" s="68">
        <f>CONCATENATE(N8934," ",O8934)</f>
        <v/>
      </c>
      <c r="Q8934" s="111">
        <f>(J8934*About!$A$119/1000)*10^12</f>
        <v/>
      </c>
      <c r="R8934" s="112">
        <f>M8934/About!$B$131</f>
        <v/>
      </c>
    </row>
    <row r="8935">
      <c r="A8935" s="75" t="n">
        <v>2020</v>
      </c>
      <c r="B8935" t="inlineStr">
        <is>
          <t>Argentina</t>
        </is>
      </c>
      <c r="C8935" t="inlineStr">
        <is>
          <t>Latin America</t>
        </is>
      </c>
      <c r="D8935" t="inlineStr">
        <is>
          <t>Gas</t>
        </is>
      </c>
      <c r="E8935" t="inlineStr">
        <is>
          <t>Downstream gas</t>
        </is>
      </c>
      <c r="F8935" t="inlineStr">
        <is>
          <t>Downstream</t>
        </is>
      </c>
      <c r="G8935" t="inlineStr">
        <is>
          <t>Fugitive</t>
        </is>
      </c>
      <c r="H8935" t="inlineStr">
        <is>
          <t>Downstream LDAR</t>
        </is>
      </c>
      <c r="I8935" t="n">
        <v>21.79999924</v>
      </c>
      <c r="J8935" t="n">
        <v>18.53000069</v>
      </c>
      <c r="K8935" t="n">
        <v>9.819999695</v>
      </c>
      <c r="L8935" s="110">
        <f>IF(O8936="methane capture",TRUE,FALSE)</f>
        <v/>
      </c>
      <c r="M8935" s="110">
        <f>IF(L8935=TRUE,(K8935+'NPV Calcs'!$D$14)*About!$B$122,K8935*About!$B$122)</f>
        <v/>
      </c>
      <c r="N8935" s="110">
        <f>IF(F8935="Upstream","ngps - production","ngps - T&amp;D")</f>
        <v/>
      </c>
      <c r="O8935" s="110">
        <f>IF(ISNUMBER(SEARCH("flar",H8935)),"methane destruction",IF(G8935="Incomplete-flare","methane destruction","methane capture"))</f>
        <v/>
      </c>
      <c r="P8935" s="68">
        <f>CONCATENATE(N8935," ",O8935)</f>
        <v/>
      </c>
      <c r="Q8935" s="111">
        <f>(J8935*About!$A$119/1000)*10^12</f>
        <v/>
      </c>
      <c r="R8935" s="112">
        <f>M8935/About!$B$131</f>
        <v/>
      </c>
    </row>
    <row r="8936">
      <c r="A8936" s="75" t="n">
        <v>2020</v>
      </c>
      <c r="B8936" t="inlineStr">
        <is>
          <t>Peru</t>
        </is>
      </c>
      <c r="C8936" t="inlineStr">
        <is>
          <t>Latin America</t>
        </is>
      </c>
      <c r="D8936" t="inlineStr">
        <is>
          <t>Gas</t>
        </is>
      </c>
      <c r="E8936" t="inlineStr">
        <is>
          <t>Downstream gas</t>
        </is>
      </c>
      <c r="F8936" t="inlineStr">
        <is>
          <t>Downstream</t>
        </is>
      </c>
      <c r="G8936" t="inlineStr">
        <is>
          <t>Fugitive</t>
        </is>
      </c>
      <c r="H8936" t="inlineStr">
        <is>
          <t>Downstream LDAR</t>
        </is>
      </c>
      <c r="I8936" t="n">
        <v>2.130000114</v>
      </c>
      <c r="J8936" t="n">
        <v>1.809999943</v>
      </c>
      <c r="K8936" t="n">
        <v>9.819999695</v>
      </c>
      <c r="L8936" s="110">
        <f>IF(O8937="methane capture",TRUE,FALSE)</f>
        <v/>
      </c>
      <c r="M8936" s="110">
        <f>IF(L8936=TRUE,(K8936+'NPV Calcs'!$D$14)*About!$B$122,K8936*About!$B$122)</f>
        <v/>
      </c>
      <c r="N8936" s="110">
        <f>IF(F8936="Upstream","ngps - production","ngps - T&amp;D")</f>
        <v/>
      </c>
      <c r="O8936" s="110">
        <f>IF(ISNUMBER(SEARCH("flar",H8936)),"methane destruction",IF(G8936="Incomplete-flare","methane destruction","methane capture"))</f>
        <v/>
      </c>
      <c r="P8936" s="68">
        <f>CONCATENATE(N8936," ",O8936)</f>
        <v/>
      </c>
      <c r="Q8936" s="111">
        <f>(J8936*About!$A$119/1000)*10^12</f>
        <v/>
      </c>
      <c r="R8936" s="112">
        <f>M8936/About!$B$131</f>
        <v/>
      </c>
    </row>
    <row r="8937">
      <c r="A8937" s="75" t="n">
        <v>2020</v>
      </c>
      <c r="B8937" t="inlineStr">
        <is>
          <t>Venezuela</t>
        </is>
      </c>
      <c r="C8937" t="inlineStr">
        <is>
          <t>Latin America</t>
        </is>
      </c>
      <c r="D8937" t="inlineStr">
        <is>
          <t>Oil</t>
        </is>
      </c>
      <c r="E8937" t="inlineStr">
        <is>
          <t>Downstream oil</t>
        </is>
      </c>
      <c r="F8937" t="inlineStr">
        <is>
          <t>Downstream</t>
        </is>
      </c>
      <c r="G8937" t="inlineStr">
        <is>
          <t>Fugitive</t>
        </is>
      </c>
      <c r="H8937" t="inlineStr">
        <is>
          <t>Downstream LDAR</t>
        </is>
      </c>
      <c r="I8937" t="n">
        <v>0.230000004</v>
      </c>
      <c r="J8937" t="n">
        <v>0.200000003</v>
      </c>
      <c r="K8937" t="n">
        <v>9.819999695</v>
      </c>
      <c r="L8937" s="110">
        <f>IF(O8938="methane capture",TRUE,FALSE)</f>
        <v/>
      </c>
      <c r="M8937" s="110">
        <f>IF(L8937=TRUE,(K8937+'NPV Calcs'!$D$14)*About!$B$122,K8937*About!$B$122)</f>
        <v/>
      </c>
      <c r="N8937" s="110">
        <f>IF(F8937="Upstream","ngps - production","ngps - T&amp;D")</f>
        <v/>
      </c>
      <c r="O8937" s="110">
        <f>IF(ISNUMBER(SEARCH("flar",H8937)),"methane destruction",IF(G8937="Incomplete-flare","methane destruction","methane capture"))</f>
        <v/>
      </c>
      <c r="P8937" s="68">
        <f>CONCATENATE(N8937," ",O8937)</f>
        <v/>
      </c>
      <c r="Q8937" s="111">
        <f>(J8937*About!$A$119/1000)*10^12</f>
        <v/>
      </c>
      <c r="R8937" s="112">
        <f>M8937/About!$B$131</f>
        <v/>
      </c>
    </row>
    <row r="8938">
      <c r="A8938" s="75" t="n">
        <v>2020</v>
      </c>
      <c r="B8938" t="inlineStr">
        <is>
          <t>Cuba</t>
        </is>
      </c>
      <c r="C8938" t="inlineStr">
        <is>
          <t>Latin America</t>
        </is>
      </c>
      <c r="D8938" t="inlineStr">
        <is>
          <t>Gas</t>
        </is>
      </c>
      <c r="E8938" t="inlineStr">
        <is>
          <t>Downstream gas</t>
        </is>
      </c>
      <c r="F8938" t="inlineStr">
        <is>
          <t>Downstream</t>
        </is>
      </c>
      <c r="G8938" t="inlineStr">
        <is>
          <t>Fugitive</t>
        </is>
      </c>
      <c r="H8938" t="inlineStr">
        <is>
          <t>Downstream LDAR</t>
        </is>
      </c>
      <c r="I8938" t="n">
        <v>0.680000007</v>
      </c>
      <c r="J8938" t="n">
        <v>0.579999983</v>
      </c>
      <c r="K8938" t="n">
        <v>9.819999695</v>
      </c>
      <c r="L8938" s="110">
        <f>IF(O8939="methane capture",TRUE,FALSE)</f>
        <v/>
      </c>
      <c r="M8938" s="110">
        <f>IF(L8938=TRUE,(K8938+'NPV Calcs'!$D$14)*About!$B$122,K8938*About!$B$122)</f>
        <v/>
      </c>
      <c r="N8938" s="110">
        <f>IF(F8938="Upstream","ngps - production","ngps - T&amp;D")</f>
        <v/>
      </c>
      <c r="O8938" s="110">
        <f>IF(ISNUMBER(SEARCH("flar",H8938)),"methane destruction",IF(G8938="Incomplete-flare","methane destruction","methane capture"))</f>
        <v/>
      </c>
      <c r="P8938" s="68">
        <f>CONCATENATE(N8938," ",O8938)</f>
        <v/>
      </c>
      <c r="Q8938" s="111">
        <f>(J8938*About!$A$119/1000)*10^12</f>
        <v/>
      </c>
      <c r="R8938" s="112">
        <f>M8938/About!$B$131</f>
        <v/>
      </c>
    </row>
    <row r="8939">
      <c r="A8939" s="75" t="n">
        <v>2020</v>
      </c>
      <c r="B8939" t="inlineStr">
        <is>
          <t>Ecuador</t>
        </is>
      </c>
      <c r="C8939" t="inlineStr">
        <is>
          <t>Latin America</t>
        </is>
      </c>
      <c r="D8939" t="inlineStr">
        <is>
          <t>Gas</t>
        </is>
      </c>
      <c r="E8939" t="inlineStr">
        <is>
          <t>Downstream gas</t>
        </is>
      </c>
      <c r="F8939" t="inlineStr">
        <is>
          <t>Downstream</t>
        </is>
      </c>
      <c r="G8939" t="inlineStr">
        <is>
          <t>Fugitive</t>
        </is>
      </c>
      <c r="H8939" t="inlineStr">
        <is>
          <t>Downstream LDAR</t>
        </is>
      </c>
      <c r="I8939" t="n">
        <v>0.330000013</v>
      </c>
      <c r="J8939" t="n">
        <v>0.280000001</v>
      </c>
      <c r="K8939" t="n">
        <v>9.819999695</v>
      </c>
      <c r="L8939" s="110">
        <f>IF(O8940="methane capture",TRUE,FALSE)</f>
        <v/>
      </c>
      <c r="M8939" s="110">
        <f>IF(L8939=TRUE,(K8939+'NPV Calcs'!$D$14)*About!$B$122,K8939*About!$B$122)</f>
        <v/>
      </c>
      <c r="N8939" s="110">
        <f>IF(F8939="Upstream","ngps - production","ngps - T&amp;D")</f>
        <v/>
      </c>
      <c r="O8939" s="110">
        <f>IF(ISNUMBER(SEARCH("flar",H8939)),"methane destruction",IF(G8939="Incomplete-flare","methane destruction","methane capture"))</f>
        <v/>
      </c>
      <c r="P8939" s="68">
        <f>CONCATENATE(N8939," ",O8939)</f>
        <v/>
      </c>
      <c r="Q8939" s="111">
        <f>(J8939*About!$A$119/1000)*10^12</f>
        <v/>
      </c>
      <c r="R8939" s="112">
        <f>M8939/About!$B$131</f>
        <v/>
      </c>
    </row>
    <row r="8940">
      <c r="A8940" s="75" t="n">
        <v>2020</v>
      </c>
      <c r="B8940" t="inlineStr">
        <is>
          <t>Australia</t>
        </is>
      </c>
      <c r="C8940" t="inlineStr">
        <is>
          <t>Asia Pacific</t>
        </is>
      </c>
      <c r="D8940" t="inlineStr">
        <is>
          <t>Oil</t>
        </is>
      </c>
      <c r="E8940" t="inlineStr">
        <is>
          <t>Downstream oil</t>
        </is>
      </c>
      <c r="F8940" t="inlineStr">
        <is>
          <t>Downstream</t>
        </is>
      </c>
      <c r="G8940" t="inlineStr">
        <is>
          <t>Fugitive</t>
        </is>
      </c>
      <c r="H8940" t="inlineStr">
        <is>
          <t>Downstream LDAR</t>
        </is>
      </c>
      <c r="I8940" t="n">
        <v>0.050000001</v>
      </c>
      <c r="J8940" t="n">
        <v>0.039999999</v>
      </c>
      <c r="K8940" t="n">
        <v>9.970000267</v>
      </c>
      <c r="L8940" s="110">
        <f>IF(O8941="methane capture",TRUE,FALSE)</f>
        <v/>
      </c>
      <c r="M8940" s="110">
        <f>IF(L8940=TRUE,(K8940+'NPV Calcs'!$D$14)*About!$B$122,K8940*About!$B$122)</f>
        <v/>
      </c>
      <c r="N8940" s="110">
        <f>IF(F8940="Upstream","ngps - production","ngps - T&amp;D")</f>
        <v/>
      </c>
      <c r="O8940" s="110">
        <f>IF(ISNUMBER(SEARCH("flar",H8940)),"methane destruction",IF(G8940="Incomplete-flare","methane destruction","methane capture"))</f>
        <v/>
      </c>
      <c r="P8940" s="68">
        <f>CONCATENATE(N8940," ",O8940)</f>
        <v/>
      </c>
      <c r="Q8940" s="111">
        <f>(J8940*About!$A$119/1000)*10^12</f>
        <v/>
      </c>
      <c r="R8940" s="112">
        <f>M8940/About!$B$131</f>
        <v/>
      </c>
    </row>
    <row r="8941">
      <c r="A8941" s="75" t="n">
        <v>2020</v>
      </c>
      <c r="B8941" t="inlineStr">
        <is>
          <t>Australia</t>
        </is>
      </c>
      <c r="C8941" t="inlineStr">
        <is>
          <t>Asia Pacific</t>
        </is>
      </c>
      <c r="D8941" t="inlineStr">
        <is>
          <t>Gas</t>
        </is>
      </c>
      <c r="E8941" t="inlineStr">
        <is>
          <t>Downstream gas</t>
        </is>
      </c>
      <c r="F8941" t="inlineStr">
        <is>
          <t>Downstream</t>
        </is>
      </c>
      <c r="G8941" t="inlineStr">
        <is>
          <t>Fugitive</t>
        </is>
      </c>
      <c r="H8941" t="inlineStr">
        <is>
          <t>Downstream LDAR</t>
        </is>
      </c>
      <c r="I8941" t="n">
        <v>9.390000343000001</v>
      </c>
      <c r="J8941" t="n">
        <v>7.989999771</v>
      </c>
      <c r="K8941" t="n">
        <v>9.970000267</v>
      </c>
      <c r="L8941" s="110">
        <f>IF(O8942="methane capture",TRUE,FALSE)</f>
        <v/>
      </c>
      <c r="M8941" s="110">
        <f>IF(L8941=TRUE,(K8941+'NPV Calcs'!$D$14)*About!$B$122,K8941*About!$B$122)</f>
        <v/>
      </c>
      <c r="N8941" s="110">
        <f>IF(F8941="Upstream","ngps - production","ngps - T&amp;D")</f>
        <v/>
      </c>
      <c r="O8941" s="110">
        <f>IF(ISNUMBER(SEARCH("flar",H8941)),"methane destruction",IF(G8941="Incomplete-flare","methane destruction","methane capture"))</f>
        <v/>
      </c>
      <c r="P8941" s="68">
        <f>CONCATENATE(N8941," ",O8941)</f>
        <v/>
      </c>
      <c r="Q8941" s="111">
        <f>(J8941*About!$A$119/1000)*10^12</f>
        <v/>
      </c>
      <c r="R8941" s="112">
        <f>M8941/About!$B$131</f>
        <v/>
      </c>
    </row>
    <row r="8942">
      <c r="A8942" s="75" t="n">
        <v>2020</v>
      </c>
      <c r="B8942" t="inlineStr">
        <is>
          <t>United Arab Emirates</t>
        </is>
      </c>
      <c r="C8942" t="inlineStr">
        <is>
          <t>Middle East</t>
        </is>
      </c>
      <c r="D8942" t="inlineStr">
        <is>
          <t>Gas</t>
        </is>
      </c>
      <c r="E8942" t="inlineStr">
        <is>
          <t>Downstream gas</t>
        </is>
      </c>
      <c r="F8942" t="inlineStr">
        <is>
          <t>Downstream</t>
        </is>
      </c>
      <c r="G8942" t="inlineStr">
        <is>
          <t>Fugitive</t>
        </is>
      </c>
      <c r="H8942" t="inlineStr">
        <is>
          <t>Downstream LDAR</t>
        </is>
      </c>
      <c r="I8942" t="n">
        <v>10.97999954</v>
      </c>
      <c r="J8942" t="n">
        <v>9.329999923999999</v>
      </c>
      <c r="K8942" t="n">
        <v>10.02000046</v>
      </c>
      <c r="L8942" s="110">
        <f>IF(O8943="methane capture",TRUE,FALSE)</f>
        <v/>
      </c>
      <c r="M8942" s="110">
        <f>IF(L8942=TRUE,(K8942+'NPV Calcs'!$D$14)*About!$B$122,K8942*About!$B$122)</f>
        <v/>
      </c>
      <c r="N8942" s="110">
        <f>IF(F8942="Upstream","ngps - production","ngps - T&amp;D")</f>
        <v/>
      </c>
      <c r="O8942" s="110">
        <f>IF(ISNUMBER(SEARCH("flar",H8942)),"methane destruction",IF(G8942="Incomplete-flare","methane destruction","methane capture"))</f>
        <v/>
      </c>
      <c r="P8942" s="68">
        <f>CONCATENATE(N8942," ",O8942)</f>
        <v/>
      </c>
      <c r="Q8942" s="111">
        <f>(J8942*About!$A$119/1000)*10^12</f>
        <v/>
      </c>
      <c r="R8942" s="112">
        <f>M8942/About!$B$131</f>
        <v/>
      </c>
    </row>
    <row r="8943">
      <c r="A8943" s="75" t="n">
        <v>2020</v>
      </c>
      <c r="B8943" t="inlineStr">
        <is>
          <t>Iraq</t>
        </is>
      </c>
      <c r="C8943" t="inlineStr">
        <is>
          <t>Middle East</t>
        </is>
      </c>
      <c r="D8943" t="inlineStr">
        <is>
          <t>Oil</t>
        </is>
      </c>
      <c r="E8943" t="inlineStr">
        <is>
          <t>Downstream oil</t>
        </is>
      </c>
      <c r="F8943" t="inlineStr">
        <is>
          <t>Downstream</t>
        </is>
      </c>
      <c r="G8943" t="inlineStr">
        <is>
          <t>Fugitive</t>
        </is>
      </c>
      <c r="H8943" t="inlineStr">
        <is>
          <t>Downstream LDAR</t>
        </is>
      </c>
      <c r="I8943" t="n">
        <v>0.09000000399999999</v>
      </c>
      <c r="J8943" t="n">
        <v>0.07000000000000001</v>
      </c>
      <c r="K8943" t="n">
        <v>10.02000046</v>
      </c>
      <c r="L8943" s="110">
        <f>IF(O8944="methane capture",TRUE,FALSE)</f>
        <v/>
      </c>
      <c r="M8943" s="110">
        <f>IF(L8943=TRUE,(K8943+'NPV Calcs'!$D$14)*About!$B$122,K8943*About!$B$122)</f>
        <v/>
      </c>
      <c r="N8943" s="110">
        <f>IF(F8943="Upstream","ngps - production","ngps - T&amp;D")</f>
        <v/>
      </c>
      <c r="O8943" s="110">
        <f>IF(ISNUMBER(SEARCH("flar",H8943)),"methane destruction",IF(G8943="Incomplete-flare","methane destruction","methane capture"))</f>
        <v/>
      </c>
      <c r="P8943" s="68">
        <f>CONCATENATE(N8943," ",O8943)</f>
        <v/>
      </c>
      <c r="Q8943" s="111">
        <f>(J8943*About!$A$119/1000)*10^12</f>
        <v/>
      </c>
      <c r="R8943" s="112">
        <f>M8943/About!$B$131</f>
        <v/>
      </c>
    </row>
    <row r="8944">
      <c r="A8944" s="75" t="n">
        <v>2020</v>
      </c>
      <c r="B8944" t="inlineStr">
        <is>
          <t>Yemen</t>
        </is>
      </c>
      <c r="C8944" t="inlineStr">
        <is>
          <t>Middle East</t>
        </is>
      </c>
      <c r="D8944" t="inlineStr">
        <is>
          <t>Oil</t>
        </is>
      </c>
      <c r="E8944" t="inlineStr">
        <is>
          <t>Downstream oil</t>
        </is>
      </c>
      <c r="F8944" t="inlineStr">
        <is>
          <t>Downstream</t>
        </is>
      </c>
      <c r="G8944" t="inlineStr">
        <is>
          <t>Fugitive</t>
        </is>
      </c>
      <c r="H8944" t="inlineStr">
        <is>
          <t>Downstream LDAR</t>
        </is>
      </c>
      <c r="I8944" t="n">
        <v>0.01</v>
      </c>
      <c r="J8944" t="n">
        <v>0.01</v>
      </c>
      <c r="K8944" t="n">
        <v>10.02000046</v>
      </c>
      <c r="L8944" s="110">
        <f>IF(O8945="methane capture",TRUE,FALSE)</f>
        <v/>
      </c>
      <c r="M8944" s="110">
        <f>IF(L8944=TRUE,(K8944+'NPV Calcs'!$D$14)*About!$B$122,K8944*About!$B$122)</f>
        <v/>
      </c>
      <c r="N8944" s="110">
        <f>IF(F8944="Upstream","ngps - production","ngps - T&amp;D")</f>
        <v/>
      </c>
      <c r="O8944" s="110">
        <f>IF(ISNUMBER(SEARCH("flar",H8944)),"methane destruction",IF(G8944="Incomplete-flare","methane destruction","methane capture"))</f>
        <v/>
      </c>
      <c r="P8944" s="68">
        <f>CONCATENATE(N8944," ",O8944)</f>
        <v/>
      </c>
      <c r="Q8944" s="111">
        <f>(J8944*About!$A$119/1000)*10^12</f>
        <v/>
      </c>
      <c r="R8944" s="112">
        <f>M8944/About!$B$131</f>
        <v/>
      </c>
    </row>
    <row r="8945">
      <c r="A8945" s="75" t="n">
        <v>2020</v>
      </c>
      <c r="B8945" t="inlineStr">
        <is>
          <t>United Arab Emirates</t>
        </is>
      </c>
      <c r="C8945" t="inlineStr">
        <is>
          <t>Middle East</t>
        </is>
      </c>
      <c r="D8945" t="inlineStr">
        <is>
          <t>Oil</t>
        </is>
      </c>
      <c r="E8945" t="inlineStr">
        <is>
          <t>Downstream oil</t>
        </is>
      </c>
      <c r="F8945" t="inlineStr">
        <is>
          <t>Downstream</t>
        </is>
      </c>
      <c r="G8945" t="inlineStr">
        <is>
          <t>Fugitive</t>
        </is>
      </c>
      <c r="H8945" t="inlineStr">
        <is>
          <t>Downstream LDAR</t>
        </is>
      </c>
      <c r="I8945" t="n">
        <v>0.02</v>
      </c>
      <c r="J8945" t="n">
        <v>0.02</v>
      </c>
      <c r="K8945" t="n">
        <v>10.02000046</v>
      </c>
      <c r="L8945" s="110">
        <f>IF(O8946="methane capture",TRUE,FALSE)</f>
        <v/>
      </c>
      <c r="M8945" s="110">
        <f>IF(L8945=TRUE,(K8945+'NPV Calcs'!$D$14)*About!$B$122,K8945*About!$B$122)</f>
        <v/>
      </c>
      <c r="N8945" s="110">
        <f>IF(F8945="Upstream","ngps - production","ngps - T&amp;D")</f>
        <v/>
      </c>
      <c r="O8945" s="110">
        <f>IF(ISNUMBER(SEARCH("flar",H8945)),"methane destruction",IF(G8945="Incomplete-flare","methane destruction","methane capture"))</f>
        <v/>
      </c>
      <c r="P8945" s="68">
        <f>CONCATENATE(N8945," ",O8945)</f>
        <v/>
      </c>
      <c r="Q8945" s="111">
        <f>(J8945*About!$A$119/1000)*10^12</f>
        <v/>
      </c>
      <c r="R8945" s="112">
        <f>M8945/About!$B$131</f>
        <v/>
      </c>
    </row>
    <row r="8946">
      <c r="A8946" s="75" t="n">
        <v>2020</v>
      </c>
      <c r="B8946" t="inlineStr">
        <is>
          <t>Saudi Arabia</t>
        </is>
      </c>
      <c r="C8946" t="inlineStr">
        <is>
          <t>Middle East</t>
        </is>
      </c>
      <c r="D8946" t="inlineStr">
        <is>
          <t>Oil</t>
        </is>
      </c>
      <c r="E8946" t="inlineStr">
        <is>
          <t>Downstream oil</t>
        </is>
      </c>
      <c r="F8946" t="inlineStr">
        <is>
          <t>Downstream</t>
        </is>
      </c>
      <c r="G8946" t="inlineStr">
        <is>
          <t>Fugitive</t>
        </is>
      </c>
      <c r="H8946" t="inlineStr">
        <is>
          <t>Downstream LDAR</t>
        </is>
      </c>
      <c r="I8946" t="n">
        <v>0.079999998</v>
      </c>
      <c r="J8946" t="n">
        <v>0.07000000000000001</v>
      </c>
      <c r="K8946" t="n">
        <v>10.02000046</v>
      </c>
      <c r="L8946" s="110">
        <f>IF(O8947="methane capture",TRUE,FALSE)</f>
        <v/>
      </c>
      <c r="M8946" s="110">
        <f>IF(L8946=TRUE,(K8946+'NPV Calcs'!$D$14)*About!$B$122,K8946*About!$B$122)</f>
        <v/>
      </c>
      <c r="N8946" s="110">
        <f>IF(F8946="Upstream","ngps - production","ngps - T&amp;D")</f>
        <v/>
      </c>
      <c r="O8946" s="110">
        <f>IF(ISNUMBER(SEARCH("flar",H8946)),"methane destruction",IF(G8946="Incomplete-flare","methane destruction","methane capture"))</f>
        <v/>
      </c>
      <c r="P8946" s="68">
        <f>CONCATENATE(N8946," ",O8946)</f>
        <v/>
      </c>
      <c r="Q8946" s="111">
        <f>(J8946*About!$A$119/1000)*10^12</f>
        <v/>
      </c>
      <c r="R8946" s="112">
        <f>M8946/About!$B$131</f>
        <v/>
      </c>
    </row>
    <row r="8947">
      <c r="A8947" s="75" t="n">
        <v>2020</v>
      </c>
      <c r="B8947" t="inlineStr">
        <is>
          <t>Bahrain</t>
        </is>
      </c>
      <c r="C8947" t="inlineStr">
        <is>
          <t>Middle East</t>
        </is>
      </c>
      <c r="D8947" t="inlineStr">
        <is>
          <t>Oil</t>
        </is>
      </c>
      <c r="E8947" t="inlineStr">
        <is>
          <t>Downstream oil</t>
        </is>
      </c>
      <c r="F8947" t="inlineStr">
        <is>
          <t>Downstream</t>
        </is>
      </c>
      <c r="G8947" t="inlineStr">
        <is>
          <t>Fugitive</t>
        </is>
      </c>
      <c r="H8947" t="inlineStr">
        <is>
          <t>Downstream LDAR</t>
        </is>
      </c>
      <c r="I8947" t="n">
        <v>0</v>
      </c>
      <c r="J8947" t="n">
        <v>0</v>
      </c>
      <c r="K8947" t="n">
        <v>10.02000046</v>
      </c>
      <c r="L8947" s="110">
        <f>IF(O8948="methane capture",TRUE,FALSE)</f>
        <v/>
      </c>
      <c r="M8947" s="110">
        <f>IF(L8947=TRUE,(K8947+'NPV Calcs'!$D$14)*About!$B$122,K8947*About!$B$122)</f>
        <v/>
      </c>
      <c r="N8947" s="110">
        <f>IF(F8947="Upstream","ngps - production","ngps - T&amp;D")</f>
        <v/>
      </c>
      <c r="O8947" s="110">
        <f>IF(ISNUMBER(SEARCH("flar",H8947)),"methane destruction",IF(G8947="Incomplete-flare","methane destruction","methane capture"))</f>
        <v/>
      </c>
      <c r="P8947" s="68">
        <f>CONCATENATE(N8947," ",O8947)</f>
        <v/>
      </c>
      <c r="Q8947" s="111">
        <f>(J8947*About!$A$119/1000)*10^12</f>
        <v/>
      </c>
      <c r="R8947" s="112">
        <f>M8947/About!$B$131</f>
        <v/>
      </c>
    </row>
    <row r="8948">
      <c r="A8948" s="75" t="n">
        <v>2020</v>
      </c>
      <c r="B8948" t="inlineStr">
        <is>
          <t>Iran</t>
        </is>
      </c>
      <c r="C8948" t="inlineStr">
        <is>
          <t>Middle East</t>
        </is>
      </c>
      <c r="D8948" t="inlineStr">
        <is>
          <t>Oil</t>
        </is>
      </c>
      <c r="E8948" t="inlineStr">
        <is>
          <t>Downstream oil</t>
        </is>
      </c>
      <c r="F8948" t="inlineStr">
        <is>
          <t>Downstream</t>
        </is>
      </c>
      <c r="G8948" t="inlineStr">
        <is>
          <t>Fugitive</t>
        </is>
      </c>
      <c r="H8948" t="inlineStr">
        <is>
          <t>Downstream LDAR</t>
        </is>
      </c>
      <c r="I8948" t="n">
        <v>0.170000002</v>
      </c>
      <c r="J8948" t="n">
        <v>0.140000001</v>
      </c>
      <c r="K8948" t="n">
        <v>10.02000046</v>
      </c>
      <c r="L8948" s="110">
        <f>IF(O8949="methane capture",TRUE,FALSE)</f>
        <v/>
      </c>
      <c r="M8948" s="110">
        <f>IF(L8948=TRUE,(K8948+'NPV Calcs'!$D$14)*About!$B$122,K8948*About!$B$122)</f>
        <v/>
      </c>
      <c r="N8948" s="110">
        <f>IF(F8948="Upstream","ngps - production","ngps - T&amp;D")</f>
        <v/>
      </c>
      <c r="O8948" s="110">
        <f>IF(ISNUMBER(SEARCH("flar",H8948)),"methane destruction",IF(G8948="Incomplete-flare","methane destruction","methane capture"))</f>
        <v/>
      </c>
      <c r="P8948" s="68">
        <f>CONCATENATE(N8948," ",O8948)</f>
        <v/>
      </c>
      <c r="Q8948" s="111">
        <f>(J8948*About!$A$119/1000)*10^12</f>
        <v/>
      </c>
      <c r="R8948" s="112">
        <f>M8948/About!$B$131</f>
        <v/>
      </c>
    </row>
    <row r="8949">
      <c r="A8949" s="75" t="n">
        <v>2020</v>
      </c>
      <c r="B8949" t="inlineStr">
        <is>
          <t>Oman</t>
        </is>
      </c>
      <c r="C8949" t="inlineStr">
        <is>
          <t>Middle East</t>
        </is>
      </c>
      <c r="D8949" t="inlineStr">
        <is>
          <t>Gas</t>
        </is>
      </c>
      <c r="E8949" t="inlineStr">
        <is>
          <t>Downstream gas</t>
        </is>
      </c>
      <c r="F8949" t="inlineStr">
        <is>
          <t>Downstream</t>
        </is>
      </c>
      <c r="G8949" t="inlineStr">
        <is>
          <t>Fugitive</t>
        </is>
      </c>
      <c r="H8949" t="inlineStr">
        <is>
          <t>Downstream LDAR</t>
        </is>
      </c>
      <c r="I8949" t="n">
        <v>5.940000057</v>
      </c>
      <c r="J8949" t="n">
        <v>5.050000191</v>
      </c>
      <c r="K8949" t="n">
        <v>10.02000046</v>
      </c>
      <c r="L8949" s="110">
        <f>IF(O8950="methane capture",TRUE,FALSE)</f>
        <v/>
      </c>
      <c r="M8949" s="110">
        <f>IF(L8949=TRUE,(K8949+'NPV Calcs'!$D$14)*About!$B$122,K8949*About!$B$122)</f>
        <v/>
      </c>
      <c r="N8949" s="110">
        <f>IF(F8949="Upstream","ngps - production","ngps - T&amp;D")</f>
        <v/>
      </c>
      <c r="O8949" s="110">
        <f>IF(ISNUMBER(SEARCH("flar",H8949)),"methane destruction",IF(G8949="Incomplete-flare","methane destruction","methane capture"))</f>
        <v/>
      </c>
      <c r="P8949" s="68">
        <f>CONCATENATE(N8949," ",O8949)</f>
        <v/>
      </c>
      <c r="Q8949" s="111">
        <f>(J8949*About!$A$119/1000)*10^12</f>
        <v/>
      </c>
      <c r="R8949" s="112">
        <f>M8949/About!$B$131</f>
        <v/>
      </c>
    </row>
    <row r="8950">
      <c r="A8950" s="75" t="n">
        <v>2020</v>
      </c>
      <c r="B8950" t="inlineStr">
        <is>
          <t>Kuwait</t>
        </is>
      </c>
      <c r="C8950" t="inlineStr">
        <is>
          <t>Middle East</t>
        </is>
      </c>
      <c r="D8950" t="inlineStr">
        <is>
          <t>Oil</t>
        </is>
      </c>
      <c r="E8950" t="inlineStr">
        <is>
          <t>Downstream oil</t>
        </is>
      </c>
      <c r="F8950" t="inlineStr">
        <is>
          <t>Downstream</t>
        </is>
      </c>
      <c r="G8950" t="inlineStr">
        <is>
          <t>Fugitive</t>
        </is>
      </c>
      <c r="H8950" t="inlineStr">
        <is>
          <t>Downstream LDAR</t>
        </is>
      </c>
      <c r="I8950" t="n">
        <v>0.02</v>
      </c>
      <c r="J8950" t="n">
        <v>0.01</v>
      </c>
      <c r="K8950" t="n">
        <v>10.02000046</v>
      </c>
      <c r="L8950" s="110">
        <f>IF(O8951="methane capture",TRUE,FALSE)</f>
        <v/>
      </c>
      <c r="M8950" s="110">
        <f>IF(L8950=TRUE,(K8950+'NPV Calcs'!$D$14)*About!$B$122,K8950*About!$B$122)</f>
        <v/>
      </c>
      <c r="N8950" s="110">
        <f>IF(F8950="Upstream","ngps - production","ngps - T&amp;D")</f>
        <v/>
      </c>
      <c r="O8950" s="110">
        <f>IF(ISNUMBER(SEARCH("flar",H8950)),"methane destruction",IF(G8950="Incomplete-flare","methane destruction","methane capture"))</f>
        <v/>
      </c>
      <c r="P8950" s="68">
        <f>CONCATENATE(N8950," ",O8950)</f>
        <v/>
      </c>
      <c r="Q8950" s="111">
        <f>(J8950*About!$A$119/1000)*10^12</f>
        <v/>
      </c>
      <c r="R8950" s="112">
        <f>M8950/About!$B$131</f>
        <v/>
      </c>
    </row>
    <row r="8951">
      <c r="A8951" s="75" t="n">
        <v>2020</v>
      </c>
      <c r="B8951" t="inlineStr">
        <is>
          <t>Iraq</t>
        </is>
      </c>
      <c r="C8951" t="inlineStr">
        <is>
          <t>Middle East</t>
        </is>
      </c>
      <c r="D8951" t="inlineStr">
        <is>
          <t>Gas</t>
        </is>
      </c>
      <c r="E8951" t="inlineStr">
        <is>
          <t>Downstream gas</t>
        </is>
      </c>
      <c r="F8951" t="inlineStr">
        <is>
          <t>Downstream</t>
        </is>
      </c>
      <c r="G8951" t="inlineStr">
        <is>
          <t>Fugitive</t>
        </is>
      </c>
      <c r="H8951" t="inlineStr">
        <is>
          <t>Downstream LDAR</t>
        </is>
      </c>
      <c r="I8951" t="n">
        <v>12.56000042</v>
      </c>
      <c r="J8951" t="n">
        <v>10.68000031</v>
      </c>
      <c r="K8951" t="n">
        <v>10.02000046</v>
      </c>
      <c r="L8951" s="110">
        <f>IF(O8952="methane capture",TRUE,FALSE)</f>
        <v/>
      </c>
      <c r="M8951" s="110">
        <f>IF(L8951=TRUE,(K8951+'NPV Calcs'!$D$14)*About!$B$122,K8951*About!$B$122)</f>
        <v/>
      </c>
      <c r="N8951" s="110">
        <f>IF(F8951="Upstream","ngps - production","ngps - T&amp;D")</f>
        <v/>
      </c>
      <c r="O8951" s="110">
        <f>IF(ISNUMBER(SEARCH("flar",H8951)),"methane destruction",IF(G8951="Incomplete-flare","methane destruction","methane capture"))</f>
        <v/>
      </c>
      <c r="P8951" s="68">
        <f>CONCATENATE(N8951," ",O8951)</f>
        <v/>
      </c>
      <c r="Q8951" s="111">
        <f>(J8951*About!$A$119/1000)*10^12</f>
        <v/>
      </c>
      <c r="R8951" s="112">
        <f>M8951/About!$B$131</f>
        <v/>
      </c>
    </row>
    <row r="8952">
      <c r="A8952" s="75" t="n">
        <v>2020</v>
      </c>
      <c r="B8952" t="inlineStr">
        <is>
          <t>Bahrain</t>
        </is>
      </c>
      <c r="C8952" t="inlineStr">
        <is>
          <t>Middle East</t>
        </is>
      </c>
      <c r="D8952" t="inlineStr">
        <is>
          <t>Gas</t>
        </is>
      </c>
      <c r="E8952" t="inlineStr">
        <is>
          <t>Downstream gas</t>
        </is>
      </c>
      <c r="F8952" t="inlineStr">
        <is>
          <t>Downstream</t>
        </is>
      </c>
      <c r="G8952" t="inlineStr">
        <is>
          <t>Fugitive</t>
        </is>
      </c>
      <c r="H8952" t="inlineStr">
        <is>
          <t>Downstream LDAR</t>
        </is>
      </c>
      <c r="I8952" t="n">
        <v>2.910000086</v>
      </c>
      <c r="J8952" t="n">
        <v>2.470000029</v>
      </c>
      <c r="K8952" t="n">
        <v>10.02000046</v>
      </c>
      <c r="L8952" s="110">
        <f>IF(O8953="methane capture",TRUE,FALSE)</f>
        <v/>
      </c>
      <c r="M8952" s="110">
        <f>IF(L8952=TRUE,(K8952+'NPV Calcs'!$D$14)*About!$B$122,K8952*About!$B$122)</f>
        <v/>
      </c>
      <c r="N8952" s="110">
        <f>IF(F8952="Upstream","ngps - production","ngps - T&amp;D")</f>
        <v/>
      </c>
      <c r="O8952" s="110">
        <f>IF(ISNUMBER(SEARCH("flar",H8952)),"methane destruction",IF(G8952="Incomplete-flare","methane destruction","methane capture"))</f>
        <v/>
      </c>
      <c r="P8952" s="68">
        <f>CONCATENATE(N8952," ",O8952)</f>
        <v/>
      </c>
      <c r="Q8952" s="111">
        <f>(J8952*About!$A$119/1000)*10^12</f>
        <v/>
      </c>
      <c r="R8952" s="112">
        <f>M8952/About!$B$131</f>
        <v/>
      </c>
    </row>
    <row r="8953">
      <c r="A8953" s="75" t="n">
        <v>2020</v>
      </c>
      <c r="B8953" t="inlineStr">
        <is>
          <t>Syria</t>
        </is>
      </c>
      <c r="C8953" t="inlineStr">
        <is>
          <t>Middle East</t>
        </is>
      </c>
      <c r="D8953" t="inlineStr">
        <is>
          <t>Gas</t>
        </is>
      </c>
      <c r="E8953" t="inlineStr">
        <is>
          <t>Downstream gas</t>
        </is>
      </c>
      <c r="F8953" t="inlineStr">
        <is>
          <t>Downstream</t>
        </is>
      </c>
      <c r="G8953" t="inlineStr">
        <is>
          <t>Fugitive</t>
        </is>
      </c>
      <c r="H8953" t="inlineStr">
        <is>
          <t>Downstream LDAR</t>
        </is>
      </c>
      <c r="I8953" t="n">
        <v>6.369999886</v>
      </c>
      <c r="J8953" t="n">
        <v>5.420000076</v>
      </c>
      <c r="K8953" t="n">
        <v>10.02000046</v>
      </c>
      <c r="L8953" s="110">
        <f>IF(O8954="methane capture",TRUE,FALSE)</f>
        <v/>
      </c>
      <c r="M8953" s="110">
        <f>IF(L8953=TRUE,(K8953+'NPV Calcs'!$D$14)*About!$B$122,K8953*About!$B$122)</f>
        <v/>
      </c>
      <c r="N8953" s="110">
        <f>IF(F8953="Upstream","ngps - production","ngps - T&amp;D")</f>
        <v/>
      </c>
      <c r="O8953" s="110">
        <f>IF(ISNUMBER(SEARCH("flar",H8953)),"methane destruction",IF(G8953="Incomplete-flare","methane destruction","methane capture"))</f>
        <v/>
      </c>
      <c r="P8953" s="68">
        <f>CONCATENATE(N8953," ",O8953)</f>
        <v/>
      </c>
      <c r="Q8953" s="111">
        <f>(J8953*About!$A$119/1000)*10^12</f>
        <v/>
      </c>
      <c r="R8953" s="112">
        <f>M8953/About!$B$131</f>
        <v/>
      </c>
    </row>
    <row r="8954">
      <c r="A8954" s="75" t="n">
        <v>2020</v>
      </c>
      <c r="B8954" t="inlineStr">
        <is>
          <t>Syria</t>
        </is>
      </c>
      <c r="C8954" t="inlineStr">
        <is>
          <t>Middle East</t>
        </is>
      </c>
      <c r="D8954" t="inlineStr">
        <is>
          <t>Oil</t>
        </is>
      </c>
      <c r="E8954" t="inlineStr">
        <is>
          <t>Downstream oil</t>
        </is>
      </c>
      <c r="F8954" t="inlineStr">
        <is>
          <t>Downstream</t>
        </is>
      </c>
      <c r="G8954" t="inlineStr">
        <is>
          <t>Fugitive</t>
        </is>
      </c>
      <c r="H8954" t="inlineStr">
        <is>
          <t>Downstream LDAR</t>
        </is>
      </c>
      <c r="I8954" t="n">
        <v>0.029999999</v>
      </c>
      <c r="J8954" t="n">
        <v>0.029999999</v>
      </c>
      <c r="K8954" t="n">
        <v>10.02000046</v>
      </c>
      <c r="L8954" s="110">
        <f>IF(O8955="methane capture",TRUE,FALSE)</f>
        <v/>
      </c>
      <c r="M8954" s="110">
        <f>IF(L8954=TRUE,(K8954+'NPV Calcs'!$D$14)*About!$B$122,K8954*About!$B$122)</f>
        <v/>
      </c>
      <c r="N8954" s="110">
        <f>IF(F8954="Upstream","ngps - production","ngps - T&amp;D")</f>
        <v/>
      </c>
      <c r="O8954" s="110">
        <f>IF(ISNUMBER(SEARCH("flar",H8954)),"methane destruction",IF(G8954="Incomplete-flare","methane destruction","methane capture"))</f>
        <v/>
      </c>
      <c r="P8954" s="68">
        <f>CONCATENATE(N8954," ",O8954)</f>
        <v/>
      </c>
      <c r="Q8954" s="111">
        <f>(J8954*About!$A$119/1000)*10^12</f>
        <v/>
      </c>
      <c r="R8954" s="112">
        <f>M8954/About!$B$131</f>
        <v/>
      </c>
    </row>
    <row r="8955">
      <c r="A8955" s="75" t="n">
        <v>2020</v>
      </c>
      <c r="B8955" t="inlineStr">
        <is>
          <t>Oman</t>
        </is>
      </c>
      <c r="C8955" t="inlineStr">
        <is>
          <t>Middle East</t>
        </is>
      </c>
      <c r="D8955" t="inlineStr">
        <is>
          <t>Oil</t>
        </is>
      </c>
      <c r="E8955" t="inlineStr">
        <is>
          <t>Downstream oil</t>
        </is>
      </c>
      <c r="F8955" t="inlineStr">
        <is>
          <t>Downstream</t>
        </is>
      </c>
      <c r="G8955" t="inlineStr">
        <is>
          <t>Fugitive</t>
        </is>
      </c>
      <c r="H8955" t="inlineStr">
        <is>
          <t>Downstream LDAR</t>
        </is>
      </c>
      <c r="I8955" t="n">
        <v>0.01</v>
      </c>
      <c r="J8955" t="n">
        <v>0.01</v>
      </c>
      <c r="K8955" t="n">
        <v>10.02000046</v>
      </c>
      <c r="L8955" s="110">
        <f>IF(O8956="methane capture",TRUE,FALSE)</f>
        <v/>
      </c>
      <c r="M8955" s="110">
        <f>IF(L8955=TRUE,(K8955+'NPV Calcs'!$D$14)*About!$B$122,K8955*About!$B$122)</f>
        <v/>
      </c>
      <c r="N8955" s="110">
        <f>IF(F8955="Upstream","ngps - production","ngps - T&amp;D")</f>
        <v/>
      </c>
      <c r="O8955" s="110">
        <f>IF(ISNUMBER(SEARCH("flar",H8955)),"methane destruction",IF(G8955="Incomplete-flare","methane destruction","methane capture"))</f>
        <v/>
      </c>
      <c r="P8955" s="68">
        <f>CONCATENATE(N8955," ",O8955)</f>
        <v/>
      </c>
      <c r="Q8955" s="111">
        <f>(J8955*About!$A$119/1000)*10^12</f>
        <v/>
      </c>
      <c r="R8955" s="112">
        <f>M8955/About!$B$131</f>
        <v/>
      </c>
    </row>
    <row r="8956">
      <c r="A8956" s="75" t="n">
        <v>2020</v>
      </c>
      <c r="B8956" t="inlineStr">
        <is>
          <t>Kuwait</t>
        </is>
      </c>
      <c r="C8956" t="inlineStr">
        <is>
          <t>Middle East</t>
        </is>
      </c>
      <c r="D8956" t="inlineStr">
        <is>
          <t>Gas</t>
        </is>
      </c>
      <c r="E8956" t="inlineStr">
        <is>
          <t>Downstream gas</t>
        </is>
      </c>
      <c r="F8956" t="inlineStr">
        <is>
          <t>Downstream</t>
        </is>
      </c>
      <c r="G8956" t="inlineStr">
        <is>
          <t>Fugitive</t>
        </is>
      </c>
      <c r="H8956" t="inlineStr">
        <is>
          <t>Downstream LDAR</t>
        </is>
      </c>
      <c r="I8956" t="n">
        <v>5.400000095</v>
      </c>
      <c r="J8956" t="n">
        <v>4.590000153</v>
      </c>
      <c r="K8956" t="n">
        <v>10.02000046</v>
      </c>
      <c r="L8956" s="110">
        <f>IF(O8957="methane capture",TRUE,FALSE)</f>
        <v/>
      </c>
      <c r="M8956" s="110">
        <f>IF(L8956=TRUE,(K8956+'NPV Calcs'!$D$14)*About!$B$122,K8956*About!$B$122)</f>
        <v/>
      </c>
      <c r="N8956" s="110">
        <f>IF(F8956="Upstream","ngps - production","ngps - T&amp;D")</f>
        <v/>
      </c>
      <c r="O8956" s="110">
        <f>IF(ISNUMBER(SEARCH("flar",H8956)),"methane destruction",IF(G8956="Incomplete-flare","methane destruction","methane capture"))</f>
        <v/>
      </c>
      <c r="P8956" s="68">
        <f>CONCATENATE(N8956," ",O8956)</f>
        <v/>
      </c>
      <c r="Q8956" s="111">
        <f>(J8956*About!$A$119/1000)*10^12</f>
        <v/>
      </c>
      <c r="R8956" s="112">
        <f>M8956/About!$B$131</f>
        <v/>
      </c>
    </row>
    <row r="8957">
      <c r="A8957" s="75" t="n">
        <v>2020</v>
      </c>
      <c r="B8957" t="inlineStr">
        <is>
          <t>Qatar</t>
        </is>
      </c>
      <c r="C8957" t="inlineStr">
        <is>
          <t>Middle East</t>
        </is>
      </c>
      <c r="D8957" t="inlineStr">
        <is>
          <t>Oil</t>
        </is>
      </c>
      <c r="E8957" t="inlineStr">
        <is>
          <t>Downstream oil</t>
        </is>
      </c>
      <c r="F8957" t="inlineStr">
        <is>
          <t>Downstream</t>
        </is>
      </c>
      <c r="G8957" t="inlineStr">
        <is>
          <t>Fugitive</t>
        </is>
      </c>
      <c r="H8957" t="inlineStr">
        <is>
          <t>Downstream LDAR</t>
        </is>
      </c>
      <c r="I8957" t="n">
        <v>0.01</v>
      </c>
      <c r="J8957" t="n">
        <v>0.01</v>
      </c>
      <c r="K8957" t="n">
        <v>10.02000046</v>
      </c>
      <c r="L8957" s="110">
        <f>IF(O8958="methane capture",TRUE,FALSE)</f>
        <v/>
      </c>
      <c r="M8957" s="110">
        <f>IF(L8957=TRUE,(K8957+'NPV Calcs'!$D$14)*About!$B$122,K8957*About!$B$122)</f>
        <v/>
      </c>
      <c r="N8957" s="110">
        <f>IF(F8957="Upstream","ngps - production","ngps - T&amp;D")</f>
        <v/>
      </c>
      <c r="O8957" s="110">
        <f>IF(ISNUMBER(SEARCH("flar",H8957)),"methane destruction",IF(G8957="Incomplete-flare","methane destruction","methane capture"))</f>
        <v/>
      </c>
      <c r="P8957" s="68">
        <f>CONCATENATE(N8957," ",O8957)</f>
        <v/>
      </c>
      <c r="Q8957" s="111">
        <f>(J8957*About!$A$119/1000)*10^12</f>
        <v/>
      </c>
      <c r="R8957" s="112">
        <f>M8957/About!$B$131</f>
        <v/>
      </c>
    </row>
    <row r="8958">
      <c r="A8958" s="75" t="n">
        <v>2020</v>
      </c>
      <c r="B8958" t="inlineStr">
        <is>
          <t>Qatar</t>
        </is>
      </c>
      <c r="C8958" t="inlineStr">
        <is>
          <t>Middle East</t>
        </is>
      </c>
      <c r="D8958" t="inlineStr">
        <is>
          <t>Gas</t>
        </is>
      </c>
      <c r="E8958" t="inlineStr">
        <is>
          <t>Downstream gas</t>
        </is>
      </c>
      <c r="F8958" t="inlineStr">
        <is>
          <t>Downstream</t>
        </is>
      </c>
      <c r="G8958" t="inlineStr">
        <is>
          <t>Fugitive</t>
        </is>
      </c>
      <c r="H8958" t="inlineStr">
        <is>
          <t>Downstream LDAR</t>
        </is>
      </c>
      <c r="I8958" t="n">
        <v>7.46999979</v>
      </c>
      <c r="J8958" t="n">
        <v>6.349999905</v>
      </c>
      <c r="K8958" t="n">
        <v>10.02000046</v>
      </c>
      <c r="L8958" s="110">
        <f>IF(O8959="methane capture",TRUE,FALSE)</f>
        <v/>
      </c>
      <c r="M8958" s="110">
        <f>IF(L8958=TRUE,(K8958+'NPV Calcs'!$D$14)*About!$B$122,K8958*About!$B$122)</f>
        <v/>
      </c>
      <c r="N8958" s="110">
        <f>IF(F8958="Upstream","ngps - production","ngps - T&amp;D")</f>
        <v/>
      </c>
      <c r="O8958" s="110">
        <f>IF(ISNUMBER(SEARCH("flar",H8958)),"methane destruction",IF(G8958="Incomplete-flare","methane destruction","methane capture"))</f>
        <v/>
      </c>
      <c r="P8958" s="68">
        <f>CONCATENATE(N8958," ",O8958)</f>
        <v/>
      </c>
      <c r="Q8958" s="111">
        <f>(J8958*About!$A$119/1000)*10^12</f>
        <v/>
      </c>
      <c r="R8958" s="112">
        <f>M8958/About!$B$131</f>
        <v/>
      </c>
    </row>
    <row r="8959">
      <c r="A8959" s="75" t="n">
        <v>2020</v>
      </c>
      <c r="B8959" t="inlineStr">
        <is>
          <t>Yemen</t>
        </is>
      </c>
      <c r="C8959" t="inlineStr">
        <is>
          <t>Middle East</t>
        </is>
      </c>
      <c r="D8959" t="inlineStr">
        <is>
          <t>Gas</t>
        </is>
      </c>
      <c r="E8959" t="inlineStr">
        <is>
          <t>Downstream gas</t>
        </is>
      </c>
      <c r="F8959" t="inlineStr">
        <is>
          <t>Downstream</t>
        </is>
      </c>
      <c r="G8959" t="inlineStr">
        <is>
          <t>Fugitive</t>
        </is>
      </c>
      <c r="H8959" t="inlineStr">
        <is>
          <t>Downstream LDAR</t>
        </is>
      </c>
      <c r="I8959" t="n">
        <v>0.170000002</v>
      </c>
      <c r="J8959" t="n">
        <v>0.150000006</v>
      </c>
      <c r="K8959" t="n">
        <v>10.02000046</v>
      </c>
      <c r="L8959" s="110">
        <f>IF(O8960="methane capture",TRUE,FALSE)</f>
        <v/>
      </c>
      <c r="M8959" s="110">
        <f>IF(L8959=TRUE,(K8959+'NPV Calcs'!$D$14)*About!$B$122,K8959*About!$B$122)</f>
        <v/>
      </c>
      <c r="N8959" s="110">
        <f>IF(F8959="Upstream","ngps - production","ngps - T&amp;D")</f>
        <v/>
      </c>
      <c r="O8959" s="110">
        <f>IF(ISNUMBER(SEARCH("flar",H8959)),"methane destruction",IF(G8959="Incomplete-flare","methane destruction","methane capture"))</f>
        <v/>
      </c>
      <c r="P8959" s="68">
        <f>CONCATENATE(N8959," ",O8959)</f>
        <v/>
      </c>
      <c r="Q8959" s="111">
        <f>(J8959*About!$A$119/1000)*10^12</f>
        <v/>
      </c>
      <c r="R8959" s="112">
        <f>M8959/About!$B$131</f>
        <v/>
      </c>
    </row>
    <row r="8960">
      <c r="A8960" s="75" t="n">
        <v>2020</v>
      </c>
      <c r="B8960" t="inlineStr">
        <is>
          <t>Saudi Arabia</t>
        </is>
      </c>
      <c r="C8960" t="inlineStr">
        <is>
          <t>Middle East</t>
        </is>
      </c>
      <c r="D8960" t="inlineStr">
        <is>
          <t>Gas</t>
        </is>
      </c>
      <c r="E8960" t="inlineStr">
        <is>
          <t>Downstream gas</t>
        </is>
      </c>
      <c r="F8960" t="inlineStr">
        <is>
          <t>Downstream</t>
        </is>
      </c>
      <c r="G8960" t="inlineStr">
        <is>
          <t>Fugitive</t>
        </is>
      </c>
      <c r="H8960" t="inlineStr">
        <is>
          <t>Downstream LDAR</t>
        </is>
      </c>
      <c r="I8960" t="n">
        <v>12.43999958</v>
      </c>
      <c r="J8960" t="n">
        <v>10.57999992</v>
      </c>
      <c r="K8960" t="n">
        <v>10.02000046</v>
      </c>
      <c r="L8960" s="110">
        <f>IF(O8961="methane capture",TRUE,FALSE)</f>
        <v/>
      </c>
      <c r="M8960" s="110">
        <f>IF(L8960=TRUE,(K8960+'NPV Calcs'!$D$14)*About!$B$122,K8960*About!$B$122)</f>
        <v/>
      </c>
      <c r="N8960" s="110">
        <f>IF(F8960="Upstream","ngps - production","ngps - T&amp;D")</f>
        <v/>
      </c>
      <c r="O8960" s="110">
        <f>IF(ISNUMBER(SEARCH("flar",H8960)),"methane destruction",IF(G8960="Incomplete-flare","methane destruction","methane capture"))</f>
        <v/>
      </c>
      <c r="P8960" s="68">
        <f>CONCATENATE(N8960," ",O8960)</f>
        <v/>
      </c>
      <c r="Q8960" s="111">
        <f>(J8960*About!$A$119/1000)*10^12</f>
        <v/>
      </c>
      <c r="R8960" s="112">
        <f>M8960/About!$B$131</f>
        <v/>
      </c>
    </row>
    <row r="8961">
      <c r="A8961" s="75" t="n">
        <v>2020</v>
      </c>
      <c r="B8961" t="inlineStr">
        <is>
          <t>Iran</t>
        </is>
      </c>
      <c r="C8961" t="inlineStr">
        <is>
          <t>Middle East</t>
        </is>
      </c>
      <c r="D8961" t="inlineStr">
        <is>
          <t>Gas</t>
        </is>
      </c>
      <c r="E8961" t="inlineStr">
        <is>
          <t>Downstream gas</t>
        </is>
      </c>
      <c r="F8961" t="inlineStr">
        <is>
          <t>Downstream</t>
        </is>
      </c>
      <c r="G8961" t="inlineStr">
        <is>
          <t>Fugitive</t>
        </is>
      </c>
      <c r="H8961" t="inlineStr">
        <is>
          <t>Downstream LDAR</t>
        </is>
      </c>
      <c r="I8961" t="n">
        <v>128.1100006</v>
      </c>
      <c r="J8961" t="n">
        <v>108.8899994</v>
      </c>
      <c r="K8961" t="n">
        <v>10.02000046</v>
      </c>
      <c r="L8961" s="110">
        <f>IF(O8962="methane capture",TRUE,FALSE)</f>
        <v/>
      </c>
      <c r="M8961" s="110">
        <f>IF(L8961=TRUE,(K8961+'NPV Calcs'!$D$14)*About!$B$122,K8961*About!$B$122)</f>
        <v/>
      </c>
      <c r="N8961" s="110">
        <f>IF(F8961="Upstream","ngps - production","ngps - T&amp;D")</f>
        <v/>
      </c>
      <c r="O8961" s="110">
        <f>IF(ISNUMBER(SEARCH("flar",H8961)),"methane destruction",IF(G8961="Incomplete-flare","methane destruction","methane capture"))</f>
        <v/>
      </c>
      <c r="P8961" s="68">
        <f>CONCATENATE(N8961," ",O8961)</f>
        <v/>
      </c>
      <c r="Q8961" s="111">
        <f>(J8961*About!$A$119/1000)*10^12</f>
        <v/>
      </c>
      <c r="R8961" s="112">
        <f>M8961/About!$B$131</f>
        <v/>
      </c>
    </row>
    <row r="8962">
      <c r="A8962" s="75" t="n">
        <v>2020</v>
      </c>
      <c r="B8962" t="inlineStr">
        <is>
          <t>Netherlands</t>
        </is>
      </c>
      <c r="C8962" t="inlineStr">
        <is>
          <t>Europe</t>
        </is>
      </c>
      <c r="D8962" t="inlineStr">
        <is>
          <t>Oil</t>
        </is>
      </c>
      <c r="E8962" t="inlineStr">
        <is>
          <t>Offshore oil</t>
        </is>
      </c>
      <c r="F8962" t="inlineStr">
        <is>
          <t>Upstream</t>
        </is>
      </c>
      <c r="G8962" t="inlineStr">
        <is>
          <t>Fugitive</t>
        </is>
      </c>
      <c r="H8962" t="inlineStr">
        <is>
          <t>Upstream LDAR</t>
        </is>
      </c>
      <c r="I8962" t="n">
        <v>0</v>
      </c>
      <c r="J8962" t="n">
        <v>0</v>
      </c>
      <c r="K8962" t="n">
        <v>10.13000011</v>
      </c>
      <c r="L8962" s="110">
        <f>IF(O8963="methane capture",TRUE,FALSE)</f>
        <v/>
      </c>
      <c r="M8962" s="110">
        <f>IF(L8962=TRUE,(K8962+'NPV Calcs'!$D$14)*About!$B$122,K8962*About!$B$122)</f>
        <v/>
      </c>
      <c r="N8962" s="110">
        <f>IF(F8962="Upstream","ngps - production","ngps - T&amp;D")</f>
        <v/>
      </c>
      <c r="O8962" s="110">
        <f>IF(ISNUMBER(SEARCH("flar",H8962)),"methane destruction",IF(G8962="Incomplete-flare","methane destruction","methane capture"))</f>
        <v/>
      </c>
      <c r="P8962" s="68">
        <f>CONCATENATE(N8962," ",O8962)</f>
        <v/>
      </c>
      <c r="Q8962" s="111">
        <f>(J8962*About!$A$119/1000)*10^12</f>
        <v/>
      </c>
      <c r="R8962" s="112">
        <f>M8962/About!$B$131</f>
        <v/>
      </c>
    </row>
    <row r="8963">
      <c r="A8963" s="75" t="n">
        <v>2020</v>
      </c>
      <c r="B8963" t="inlineStr">
        <is>
          <t>Netherlands</t>
        </is>
      </c>
      <c r="C8963" t="inlineStr">
        <is>
          <t>Europe</t>
        </is>
      </c>
      <c r="D8963" t="inlineStr">
        <is>
          <t>Gas</t>
        </is>
      </c>
      <c r="E8963" t="inlineStr">
        <is>
          <t>Offshore gas</t>
        </is>
      </c>
      <c r="F8963" t="inlineStr">
        <is>
          <t>Upstream</t>
        </is>
      </c>
      <c r="G8963" t="inlineStr">
        <is>
          <t>Fugitive</t>
        </is>
      </c>
      <c r="H8963" t="inlineStr">
        <is>
          <t>Upstream LDAR</t>
        </is>
      </c>
      <c r="I8963" t="n">
        <v>0.02</v>
      </c>
      <c r="J8963" t="n">
        <v>0.02</v>
      </c>
      <c r="K8963" t="n">
        <v>10.13000011</v>
      </c>
      <c r="L8963" s="110">
        <f>IF(O8964="methane capture",TRUE,FALSE)</f>
        <v/>
      </c>
      <c r="M8963" s="110">
        <f>IF(L8963=TRUE,(K8963+'NPV Calcs'!$D$14)*About!$B$122,K8963*About!$B$122)</f>
        <v/>
      </c>
      <c r="N8963" s="110">
        <f>IF(F8963="Upstream","ngps - production","ngps - T&amp;D")</f>
        <v/>
      </c>
      <c r="O8963" s="110">
        <f>IF(ISNUMBER(SEARCH("flar",H8963)),"methane destruction",IF(G8963="Incomplete-flare","methane destruction","methane capture"))</f>
        <v/>
      </c>
      <c r="P8963" s="68">
        <f>CONCATENATE(N8963," ",O8963)</f>
        <v/>
      </c>
      <c r="Q8963" s="111">
        <f>(J8963*About!$A$119/1000)*10^12</f>
        <v/>
      </c>
      <c r="R8963" s="112">
        <f>M8963/About!$B$131</f>
        <v/>
      </c>
    </row>
    <row r="8964">
      <c r="A8964" s="75" t="n">
        <v>2020</v>
      </c>
      <c r="B8964" t="inlineStr">
        <is>
          <t>Russia</t>
        </is>
      </c>
      <c r="C8964" t="inlineStr">
        <is>
          <t>Russia &amp; Caspian</t>
        </is>
      </c>
      <c r="D8964" t="inlineStr">
        <is>
          <t>Oil</t>
        </is>
      </c>
      <c r="E8964" t="inlineStr">
        <is>
          <t>Offshore oil</t>
        </is>
      </c>
      <c r="F8964" t="inlineStr">
        <is>
          <t>Upstream</t>
        </is>
      </c>
      <c r="G8964" t="inlineStr">
        <is>
          <t>Fugitive</t>
        </is>
      </c>
      <c r="H8964" t="inlineStr">
        <is>
          <t>Upstream LDAR</t>
        </is>
      </c>
      <c r="I8964" t="n">
        <v>1.860000014</v>
      </c>
      <c r="J8964" t="n">
        <v>1.580000043</v>
      </c>
      <c r="K8964" t="n">
        <v>10.27999973</v>
      </c>
      <c r="L8964" s="110">
        <f>IF(O8965="methane capture",TRUE,FALSE)</f>
        <v/>
      </c>
      <c r="M8964" s="110">
        <f>IF(L8964=TRUE,(K8964+'NPV Calcs'!$D$14)*About!$B$122,K8964*About!$B$122)</f>
        <v/>
      </c>
      <c r="N8964" s="110">
        <f>IF(F8964="Upstream","ngps - production","ngps - T&amp;D")</f>
        <v/>
      </c>
      <c r="O8964" s="110">
        <f>IF(ISNUMBER(SEARCH("flar",H8964)),"methane destruction",IF(G8964="Incomplete-flare","methane destruction","methane capture"))</f>
        <v/>
      </c>
      <c r="P8964" s="68">
        <f>CONCATENATE(N8964," ",O8964)</f>
        <v/>
      </c>
      <c r="Q8964" s="111">
        <f>(J8964*About!$A$119/1000)*10^12</f>
        <v/>
      </c>
      <c r="R8964" s="112">
        <f>M8964/About!$B$131</f>
        <v/>
      </c>
    </row>
    <row r="8965">
      <c r="A8965" s="75" t="n">
        <v>2020</v>
      </c>
      <c r="B8965" t="inlineStr">
        <is>
          <t>Russia</t>
        </is>
      </c>
      <c r="C8965" t="inlineStr">
        <is>
          <t>Russia &amp; Caspian</t>
        </is>
      </c>
      <c r="D8965" t="inlineStr">
        <is>
          <t>Gas</t>
        </is>
      </c>
      <c r="E8965" t="inlineStr">
        <is>
          <t>Offshore gas</t>
        </is>
      </c>
      <c r="F8965" t="inlineStr">
        <is>
          <t>Upstream</t>
        </is>
      </c>
      <c r="G8965" t="inlineStr">
        <is>
          <t>Fugitive</t>
        </is>
      </c>
      <c r="H8965" t="inlineStr">
        <is>
          <t>Upstream LDAR</t>
        </is>
      </c>
      <c r="I8965" t="n">
        <v>0</v>
      </c>
      <c r="J8965" t="n">
        <v>0</v>
      </c>
      <c r="K8965" t="n">
        <v>10.27999973</v>
      </c>
      <c r="L8965" s="110">
        <f>IF(O8966="methane capture",TRUE,FALSE)</f>
        <v/>
      </c>
      <c r="M8965" s="110">
        <f>IF(L8965=TRUE,(K8965+'NPV Calcs'!$D$14)*About!$B$122,K8965*About!$B$122)</f>
        <v/>
      </c>
      <c r="N8965" s="110">
        <f>IF(F8965="Upstream","ngps - production","ngps - T&amp;D")</f>
        <v/>
      </c>
      <c r="O8965" s="110">
        <f>IF(ISNUMBER(SEARCH("flar",H8965)),"methane destruction",IF(G8965="Incomplete-flare","methane destruction","methane capture"))</f>
        <v/>
      </c>
      <c r="P8965" s="68">
        <f>CONCATENATE(N8965," ",O8965)</f>
        <v/>
      </c>
      <c r="Q8965" s="111">
        <f>(J8965*About!$A$119/1000)*10^12</f>
        <v/>
      </c>
      <c r="R8965" s="112">
        <f>M8965/About!$B$131</f>
        <v/>
      </c>
    </row>
    <row r="8966">
      <c r="A8966" s="75" t="n">
        <v>2020</v>
      </c>
      <c r="B8966" t="inlineStr">
        <is>
          <t>United States</t>
        </is>
      </c>
      <c r="C8966" t="inlineStr">
        <is>
          <t>North America</t>
        </is>
      </c>
      <c r="D8966" t="inlineStr">
        <is>
          <t>Oil</t>
        </is>
      </c>
      <c r="E8966" t="inlineStr">
        <is>
          <t>Offshore oil</t>
        </is>
      </c>
      <c r="F8966" t="inlineStr">
        <is>
          <t>Upstream</t>
        </is>
      </c>
      <c r="G8966" t="inlineStr">
        <is>
          <t>Fugitive</t>
        </is>
      </c>
      <c r="H8966" t="inlineStr">
        <is>
          <t>Upstream LDAR</t>
        </is>
      </c>
      <c r="I8966" t="n">
        <v>1.649999976</v>
      </c>
      <c r="J8966" t="n">
        <v>1.399999976</v>
      </c>
      <c r="K8966" t="n">
        <v>10.36999989</v>
      </c>
      <c r="L8966" s="110">
        <f>IF(O8967="methane capture",TRUE,FALSE)</f>
        <v/>
      </c>
      <c r="M8966" s="110">
        <f>IF(L8966=TRUE,(K8966+'NPV Calcs'!$D$14)*About!$B$122,K8966*About!$B$122)</f>
        <v/>
      </c>
      <c r="N8966" s="110">
        <f>IF(F8966="Upstream","ngps - production","ngps - T&amp;D")</f>
        <v/>
      </c>
      <c r="O8966" s="110">
        <f>IF(ISNUMBER(SEARCH("flar",H8966)),"methane destruction",IF(G8966="Incomplete-flare","methane destruction","methane capture"))</f>
        <v/>
      </c>
      <c r="P8966" s="68">
        <f>CONCATENATE(N8966," ",O8966)</f>
        <v/>
      </c>
      <c r="Q8966" s="111">
        <f>(J8966*About!$A$119/1000)*10^12</f>
        <v/>
      </c>
      <c r="R8966" s="112">
        <f>M8966/About!$B$131</f>
        <v/>
      </c>
    </row>
    <row r="8967">
      <c r="A8967" s="75" t="n">
        <v>2020</v>
      </c>
      <c r="B8967" t="inlineStr">
        <is>
          <t>United States</t>
        </is>
      </c>
      <c r="C8967" t="inlineStr">
        <is>
          <t>North America</t>
        </is>
      </c>
      <c r="D8967" t="inlineStr">
        <is>
          <t>Gas</t>
        </is>
      </c>
      <c r="E8967" t="inlineStr">
        <is>
          <t>Offshore gas</t>
        </is>
      </c>
      <c r="F8967" t="inlineStr">
        <is>
          <t>Upstream</t>
        </is>
      </c>
      <c r="G8967" t="inlineStr">
        <is>
          <t>Fugitive</t>
        </is>
      </c>
      <c r="H8967" t="inlineStr">
        <is>
          <t>Upstream LDAR</t>
        </is>
      </c>
      <c r="I8967" t="n">
        <v>1.840000033</v>
      </c>
      <c r="J8967" t="n">
        <v>1.570000052</v>
      </c>
      <c r="K8967" t="n">
        <v>10.36999989</v>
      </c>
      <c r="L8967" s="110">
        <f>IF(O8968="methane capture",TRUE,FALSE)</f>
        <v/>
      </c>
      <c r="M8967" s="110">
        <f>IF(L8967=TRUE,(K8967+'NPV Calcs'!$D$14)*About!$B$122,K8967*About!$B$122)</f>
        <v/>
      </c>
      <c r="N8967" s="110">
        <f>IF(F8967="Upstream","ngps - production","ngps - T&amp;D")</f>
        <v/>
      </c>
      <c r="O8967" s="110">
        <f>IF(ISNUMBER(SEARCH("flar",H8967)),"methane destruction",IF(G8967="Incomplete-flare","methane destruction","methane capture"))</f>
        <v/>
      </c>
      <c r="P8967" s="68">
        <f>CONCATENATE(N8967," ",O8967)</f>
        <v/>
      </c>
      <c r="Q8967" s="111">
        <f>(J8967*About!$A$119/1000)*10^12</f>
        <v/>
      </c>
      <c r="R8967" s="112">
        <f>M8967/About!$B$131</f>
        <v/>
      </c>
    </row>
    <row r="8968">
      <c r="A8968" s="75" t="n">
        <v>2020</v>
      </c>
      <c r="B8968" t="inlineStr">
        <is>
          <t>Egypt</t>
        </is>
      </c>
      <c r="C8968" t="inlineStr">
        <is>
          <t>Africa</t>
        </is>
      </c>
      <c r="D8968" t="inlineStr">
        <is>
          <t>Oil</t>
        </is>
      </c>
      <c r="E8968" t="inlineStr">
        <is>
          <t>Downstream oil</t>
        </is>
      </c>
      <c r="F8968" t="inlineStr">
        <is>
          <t>Downstream</t>
        </is>
      </c>
      <c r="G8968" t="inlineStr">
        <is>
          <t>Fugitive</t>
        </is>
      </c>
      <c r="H8968" t="inlineStr">
        <is>
          <t>Downstream LDAR</t>
        </is>
      </c>
      <c r="I8968" t="n">
        <v>0.059999999</v>
      </c>
      <c r="J8968" t="n">
        <v>0.050000001</v>
      </c>
      <c r="K8968" t="n">
        <v>10.53999996</v>
      </c>
      <c r="L8968" s="110">
        <f>IF(O8969="methane capture",TRUE,FALSE)</f>
        <v/>
      </c>
      <c r="M8968" s="110">
        <f>IF(L8968=TRUE,(K8968+'NPV Calcs'!$D$14)*About!$B$122,K8968*About!$B$122)</f>
        <v/>
      </c>
      <c r="N8968" s="110">
        <f>IF(F8968="Upstream","ngps - production","ngps - T&amp;D")</f>
        <v/>
      </c>
      <c r="O8968" s="110">
        <f>IF(ISNUMBER(SEARCH("flar",H8968)),"methane destruction",IF(G8968="Incomplete-flare","methane destruction","methane capture"))</f>
        <v/>
      </c>
      <c r="P8968" s="68">
        <f>CONCATENATE(N8968," ",O8968)</f>
        <v/>
      </c>
      <c r="Q8968" s="111">
        <f>(J8968*About!$A$119/1000)*10^12</f>
        <v/>
      </c>
      <c r="R8968" s="112">
        <f>M8968/About!$B$131</f>
        <v/>
      </c>
    </row>
    <row r="8969">
      <c r="A8969" s="75" t="n">
        <v>2020</v>
      </c>
      <c r="B8969" t="inlineStr">
        <is>
          <t>Egypt</t>
        </is>
      </c>
      <c r="C8969" t="inlineStr">
        <is>
          <t>Africa</t>
        </is>
      </c>
      <c r="D8969" t="inlineStr">
        <is>
          <t>Gas</t>
        </is>
      </c>
      <c r="E8969" t="inlineStr">
        <is>
          <t>Downstream gas</t>
        </is>
      </c>
      <c r="F8969" t="inlineStr">
        <is>
          <t>Downstream</t>
        </is>
      </c>
      <c r="G8969" t="inlineStr">
        <is>
          <t>Fugitive</t>
        </is>
      </c>
      <c r="H8969" t="inlineStr">
        <is>
          <t>Downstream LDAR</t>
        </is>
      </c>
      <c r="I8969" t="n">
        <v>26.77000046</v>
      </c>
      <c r="J8969" t="n">
        <v>22.75</v>
      </c>
      <c r="K8969" t="n">
        <v>10.53999996</v>
      </c>
      <c r="L8969" s="110">
        <f>IF(O8970="methane capture",TRUE,FALSE)</f>
        <v/>
      </c>
      <c r="M8969" s="110">
        <f>IF(L8969=TRUE,(K8969+'NPV Calcs'!$D$14)*About!$B$122,K8969*About!$B$122)</f>
        <v/>
      </c>
      <c r="N8969" s="110">
        <f>IF(F8969="Upstream","ngps - production","ngps - T&amp;D")</f>
        <v/>
      </c>
      <c r="O8969" s="110">
        <f>IF(ISNUMBER(SEARCH("flar",H8969)),"methane destruction",IF(G8969="Incomplete-flare","methane destruction","methane capture"))</f>
        <v/>
      </c>
      <c r="P8969" s="68">
        <f>CONCATENATE(N8969," ",O8969)</f>
        <v/>
      </c>
      <c r="Q8969" s="111">
        <f>(J8969*About!$A$119/1000)*10^12</f>
        <v/>
      </c>
      <c r="R8969" s="112">
        <f>M8969/About!$B$131</f>
        <v/>
      </c>
    </row>
    <row r="8970">
      <c r="A8970" s="75" t="n">
        <v>2020</v>
      </c>
      <c r="B8970" t="inlineStr">
        <is>
          <t>Algeria</t>
        </is>
      </c>
      <c r="C8970" t="inlineStr">
        <is>
          <t>Africa</t>
        </is>
      </c>
      <c r="D8970" t="inlineStr">
        <is>
          <t>Gas</t>
        </is>
      </c>
      <c r="E8970" t="inlineStr">
        <is>
          <t>Downstream gas</t>
        </is>
      </c>
      <c r="F8970" t="inlineStr">
        <is>
          <t>Downstream</t>
        </is>
      </c>
      <c r="G8970" t="inlineStr">
        <is>
          <t>Fugitive</t>
        </is>
      </c>
      <c r="H8970" t="inlineStr">
        <is>
          <t>Downstream LDAR</t>
        </is>
      </c>
      <c r="I8970" t="n">
        <v>27.57999992</v>
      </c>
      <c r="J8970" t="n">
        <v>23.45000076</v>
      </c>
      <c r="K8970" t="n">
        <v>10.53999996</v>
      </c>
      <c r="L8970" s="110">
        <f>IF(O8971="methane capture",TRUE,FALSE)</f>
        <v/>
      </c>
      <c r="M8970" s="110">
        <f>IF(L8970=TRUE,(K8970+'NPV Calcs'!$D$14)*About!$B$122,K8970*About!$B$122)</f>
        <v/>
      </c>
      <c r="N8970" s="110">
        <f>IF(F8970="Upstream","ngps - production","ngps - T&amp;D")</f>
        <v/>
      </c>
      <c r="O8970" s="110">
        <f>IF(ISNUMBER(SEARCH("flar",H8970)),"methane destruction",IF(G8970="Incomplete-flare","methane destruction","methane capture"))</f>
        <v/>
      </c>
      <c r="P8970" s="68">
        <f>CONCATENATE(N8970," ",O8970)</f>
        <v/>
      </c>
      <c r="Q8970" s="111">
        <f>(J8970*About!$A$119/1000)*10^12</f>
        <v/>
      </c>
      <c r="R8970" s="112">
        <f>M8970/About!$B$131</f>
        <v/>
      </c>
    </row>
    <row r="8971">
      <c r="A8971" s="75" t="n">
        <v>2020</v>
      </c>
      <c r="B8971" t="inlineStr">
        <is>
          <t>Tunisia</t>
        </is>
      </c>
      <c r="C8971" t="inlineStr">
        <is>
          <t>Africa</t>
        </is>
      </c>
      <c r="D8971" t="inlineStr">
        <is>
          <t>Gas</t>
        </is>
      </c>
      <c r="E8971" t="inlineStr">
        <is>
          <t>Downstream gas</t>
        </is>
      </c>
      <c r="F8971" t="inlineStr">
        <is>
          <t>Downstream</t>
        </is>
      </c>
      <c r="G8971" t="inlineStr">
        <is>
          <t>Fugitive</t>
        </is>
      </c>
      <c r="H8971" t="inlineStr">
        <is>
          <t>Downstream LDAR</t>
        </is>
      </c>
      <c r="I8971" t="n">
        <v>2.019999981</v>
      </c>
      <c r="J8971" t="n">
        <v>1.720000029</v>
      </c>
      <c r="K8971" t="n">
        <v>10.53999996</v>
      </c>
      <c r="L8971" s="110">
        <f>IF(O8972="methane capture",TRUE,FALSE)</f>
        <v/>
      </c>
      <c r="M8971" s="110">
        <f>IF(L8971=TRUE,(K8971+'NPV Calcs'!$D$14)*About!$B$122,K8971*About!$B$122)</f>
        <v/>
      </c>
      <c r="N8971" s="110">
        <f>IF(F8971="Upstream","ngps - production","ngps - T&amp;D")</f>
        <v/>
      </c>
      <c r="O8971" s="110">
        <f>IF(ISNUMBER(SEARCH("flar",H8971)),"methane destruction",IF(G8971="Incomplete-flare","methane destruction","methane capture"))</f>
        <v/>
      </c>
      <c r="P8971" s="68">
        <f>CONCATENATE(N8971," ",O8971)</f>
        <v/>
      </c>
      <c r="Q8971" s="111">
        <f>(J8971*About!$A$119/1000)*10^12</f>
        <v/>
      </c>
      <c r="R8971" s="112">
        <f>M8971/About!$B$131</f>
        <v/>
      </c>
    </row>
    <row r="8972">
      <c r="A8972" s="75" t="n">
        <v>2020</v>
      </c>
      <c r="B8972" t="inlineStr">
        <is>
          <t>Libya</t>
        </is>
      </c>
      <c r="C8972" t="inlineStr">
        <is>
          <t>Africa</t>
        </is>
      </c>
      <c r="D8972" t="inlineStr">
        <is>
          <t>Gas</t>
        </is>
      </c>
      <c r="E8972" t="inlineStr">
        <is>
          <t>Downstream gas</t>
        </is>
      </c>
      <c r="F8972" t="inlineStr">
        <is>
          <t>Downstream</t>
        </is>
      </c>
      <c r="G8972" t="inlineStr">
        <is>
          <t>Fugitive</t>
        </is>
      </c>
      <c r="H8972" t="inlineStr">
        <is>
          <t>Downstream LDAR</t>
        </is>
      </c>
      <c r="I8972" t="n">
        <v>50.36000061</v>
      </c>
      <c r="J8972" t="n">
        <v>42.79999924</v>
      </c>
      <c r="K8972" t="n">
        <v>10.53999996</v>
      </c>
      <c r="L8972" s="110">
        <f>IF(O8973="methane capture",TRUE,FALSE)</f>
        <v/>
      </c>
      <c r="M8972" s="110">
        <f>IF(L8972=TRUE,(K8972+'NPV Calcs'!$D$14)*About!$B$122,K8972*About!$B$122)</f>
        <v/>
      </c>
      <c r="N8972" s="110">
        <f>IF(F8972="Upstream","ngps - production","ngps - T&amp;D")</f>
        <v/>
      </c>
      <c r="O8972" s="110">
        <f>IF(ISNUMBER(SEARCH("flar",H8972)),"methane destruction",IF(G8972="Incomplete-flare","methane destruction","methane capture"))</f>
        <v/>
      </c>
      <c r="P8972" s="68">
        <f>CONCATENATE(N8972," ",O8972)</f>
        <v/>
      </c>
      <c r="Q8972" s="111">
        <f>(J8972*About!$A$119/1000)*10^12</f>
        <v/>
      </c>
      <c r="R8972" s="112">
        <f>M8972/About!$B$131</f>
        <v/>
      </c>
    </row>
    <row r="8973">
      <c r="A8973" s="75" t="n">
        <v>2020</v>
      </c>
      <c r="B8973" t="inlineStr">
        <is>
          <t>Libya</t>
        </is>
      </c>
      <c r="C8973" t="inlineStr">
        <is>
          <t>Africa</t>
        </is>
      </c>
      <c r="D8973" t="inlineStr">
        <is>
          <t>Oil</t>
        </is>
      </c>
      <c r="E8973" t="inlineStr">
        <is>
          <t>Downstream oil</t>
        </is>
      </c>
      <c r="F8973" t="inlineStr">
        <is>
          <t>Downstream</t>
        </is>
      </c>
      <c r="G8973" t="inlineStr">
        <is>
          <t>Fugitive</t>
        </is>
      </c>
      <c r="H8973" t="inlineStr">
        <is>
          <t>Downstream LDAR</t>
        </is>
      </c>
      <c r="I8973" t="n">
        <v>0.159999996</v>
      </c>
      <c r="J8973" t="n">
        <v>0.129999995</v>
      </c>
      <c r="K8973" t="n">
        <v>10.53999996</v>
      </c>
      <c r="L8973" s="110">
        <f>IF(O8974="methane capture",TRUE,FALSE)</f>
        <v/>
      </c>
      <c r="M8973" s="110">
        <f>IF(L8973=TRUE,(K8973+'NPV Calcs'!$D$14)*About!$B$122,K8973*About!$B$122)</f>
        <v/>
      </c>
      <c r="N8973" s="110">
        <f>IF(F8973="Upstream","ngps - production","ngps - T&amp;D")</f>
        <v/>
      </c>
      <c r="O8973" s="110">
        <f>IF(ISNUMBER(SEARCH("flar",H8973)),"methane destruction",IF(G8973="Incomplete-flare","methane destruction","methane capture"))</f>
        <v/>
      </c>
      <c r="P8973" s="68">
        <f>CONCATENATE(N8973," ",O8973)</f>
        <v/>
      </c>
      <c r="Q8973" s="111">
        <f>(J8973*About!$A$119/1000)*10^12</f>
        <v/>
      </c>
      <c r="R8973" s="112">
        <f>M8973/About!$B$131</f>
        <v/>
      </c>
    </row>
    <row r="8974">
      <c r="A8974" s="75" t="n">
        <v>2020</v>
      </c>
      <c r="B8974" t="inlineStr">
        <is>
          <t>Algeria</t>
        </is>
      </c>
      <c r="C8974" t="inlineStr">
        <is>
          <t>Africa</t>
        </is>
      </c>
      <c r="D8974" t="inlineStr">
        <is>
          <t>Oil</t>
        </is>
      </c>
      <c r="E8974" t="inlineStr">
        <is>
          <t>Downstream oil</t>
        </is>
      </c>
      <c r="F8974" t="inlineStr">
        <is>
          <t>Downstream</t>
        </is>
      </c>
      <c r="G8974" t="inlineStr">
        <is>
          <t>Fugitive</t>
        </is>
      </c>
      <c r="H8974" t="inlineStr">
        <is>
          <t>Downstream LDAR</t>
        </is>
      </c>
      <c r="I8974" t="n">
        <v>0.039999999</v>
      </c>
      <c r="J8974" t="n">
        <v>0.029999999</v>
      </c>
      <c r="K8974" t="n">
        <v>10.53999996</v>
      </c>
      <c r="L8974" s="110">
        <f>IF(O8975="methane capture",TRUE,FALSE)</f>
        <v/>
      </c>
      <c r="M8974" s="110">
        <f>IF(L8974=TRUE,(K8974+'NPV Calcs'!$D$14)*About!$B$122,K8974*About!$B$122)</f>
        <v/>
      </c>
      <c r="N8974" s="110">
        <f>IF(F8974="Upstream","ngps - production","ngps - T&amp;D")</f>
        <v/>
      </c>
      <c r="O8974" s="110">
        <f>IF(ISNUMBER(SEARCH("flar",H8974)),"methane destruction",IF(G8974="Incomplete-flare","methane destruction","methane capture"))</f>
        <v/>
      </c>
      <c r="P8974" s="68">
        <f>CONCATENATE(N8974," ",O8974)</f>
        <v/>
      </c>
      <c r="Q8974" s="111">
        <f>(J8974*About!$A$119/1000)*10^12</f>
        <v/>
      </c>
      <c r="R8974" s="112">
        <f>M8974/About!$B$131</f>
        <v/>
      </c>
    </row>
    <row r="8975">
      <c r="A8975" s="75" t="n">
        <v>2020</v>
      </c>
      <c r="B8975" t="inlineStr">
        <is>
          <t>Tunisia</t>
        </is>
      </c>
      <c r="C8975" t="inlineStr">
        <is>
          <t>Africa</t>
        </is>
      </c>
      <c r="D8975" t="inlineStr">
        <is>
          <t>Oil</t>
        </is>
      </c>
      <c r="E8975" t="inlineStr">
        <is>
          <t>Downstream oil</t>
        </is>
      </c>
      <c r="F8975" t="inlineStr">
        <is>
          <t>Downstream</t>
        </is>
      </c>
      <c r="G8975" t="inlineStr">
        <is>
          <t>Fugitive</t>
        </is>
      </c>
      <c r="H8975" t="inlineStr">
        <is>
          <t>Downstream LDAR</t>
        </is>
      </c>
      <c r="I8975" t="n">
        <v>0</v>
      </c>
      <c r="J8975" t="n">
        <v>0</v>
      </c>
      <c r="K8975" t="n">
        <v>10.53999996</v>
      </c>
      <c r="L8975" s="110">
        <f>IF(O8976="methane capture",TRUE,FALSE)</f>
        <v/>
      </c>
      <c r="M8975" s="110">
        <f>IF(L8975=TRUE,(K8975+'NPV Calcs'!$D$14)*About!$B$122,K8975*About!$B$122)</f>
        <v/>
      </c>
      <c r="N8975" s="110">
        <f>IF(F8975="Upstream","ngps - production","ngps - T&amp;D")</f>
        <v/>
      </c>
      <c r="O8975" s="110">
        <f>IF(ISNUMBER(SEARCH("flar",H8975)),"methane destruction",IF(G8975="Incomplete-flare","methane destruction","methane capture"))</f>
        <v/>
      </c>
      <c r="P8975" s="68">
        <f>CONCATENATE(N8975," ",O8975)</f>
        <v/>
      </c>
      <c r="Q8975" s="111">
        <f>(J8975*About!$A$119/1000)*10^12</f>
        <v/>
      </c>
      <c r="R8975" s="112">
        <f>M8975/About!$B$131</f>
        <v/>
      </c>
    </row>
    <row r="8976">
      <c r="A8976" s="75" t="n">
        <v>2020</v>
      </c>
      <c r="B8976" t="inlineStr">
        <is>
          <t>Nigeria</t>
        </is>
      </c>
      <c r="C8976" t="inlineStr">
        <is>
          <t>Africa</t>
        </is>
      </c>
      <c r="D8976" t="inlineStr">
        <is>
          <t>Gas</t>
        </is>
      </c>
      <c r="E8976" t="inlineStr">
        <is>
          <t>Onshore conventional gas</t>
        </is>
      </c>
      <c r="F8976" t="inlineStr">
        <is>
          <t>Upstream</t>
        </is>
      </c>
      <c r="G8976" t="inlineStr">
        <is>
          <t>Vented</t>
        </is>
      </c>
      <c r="H8976" t="inlineStr">
        <is>
          <t>Early replacement of devices</t>
        </is>
      </c>
      <c r="I8976" t="n">
        <v>3.690000057</v>
      </c>
      <c r="J8976" t="n">
        <v>3.690000057</v>
      </c>
      <c r="K8976" t="n">
        <v>10.60999966</v>
      </c>
      <c r="L8976" s="110">
        <f>IF(O8977="methane capture",TRUE,FALSE)</f>
        <v/>
      </c>
      <c r="M8976" s="110">
        <f>IF(L8976=TRUE,(K8976+'NPV Calcs'!$D$14)*About!$B$122,K8976*About!$B$122)</f>
        <v/>
      </c>
      <c r="N8976" s="110">
        <f>IF(F8976="Upstream","ngps - production","ngps - T&amp;D")</f>
        <v/>
      </c>
      <c r="O8976" s="110">
        <f>IF(ISNUMBER(SEARCH("flar",H8976)),"methane destruction",IF(G8976="Incomplete-flare","methane destruction","methane capture"))</f>
        <v/>
      </c>
      <c r="P8976" s="68">
        <f>CONCATENATE(N8976," ",O8976)</f>
        <v/>
      </c>
      <c r="Q8976" s="111">
        <f>(J8976*About!$A$119/1000)*10^12</f>
        <v/>
      </c>
      <c r="R8976" s="112">
        <f>M8976/About!$B$131</f>
        <v/>
      </c>
    </row>
    <row r="8977">
      <c r="A8977" s="75" t="n">
        <v>2020</v>
      </c>
      <c r="B8977" t="inlineStr">
        <is>
          <t>Nigeria</t>
        </is>
      </c>
      <c r="C8977" t="inlineStr">
        <is>
          <t>Africa</t>
        </is>
      </c>
      <c r="D8977" t="inlineStr">
        <is>
          <t>Oil</t>
        </is>
      </c>
      <c r="E8977" t="inlineStr">
        <is>
          <t>Onshore conventional oil</t>
        </is>
      </c>
      <c r="F8977" t="inlineStr">
        <is>
          <t>Upstream</t>
        </is>
      </c>
      <c r="G8977" t="inlineStr">
        <is>
          <t>Vented</t>
        </is>
      </c>
      <c r="H8977" t="inlineStr">
        <is>
          <t>Early replacement of devices</t>
        </is>
      </c>
      <c r="I8977" t="n">
        <v>8.220000267</v>
      </c>
      <c r="J8977" t="n">
        <v>8.220000267</v>
      </c>
      <c r="K8977" t="n">
        <v>10.60999966</v>
      </c>
      <c r="L8977" s="110">
        <f>IF(O8978="methane capture",TRUE,FALSE)</f>
        <v/>
      </c>
      <c r="M8977" s="110">
        <f>IF(L8977=TRUE,(K8977+'NPV Calcs'!$D$14)*About!$B$122,K8977*About!$B$122)</f>
        <v/>
      </c>
      <c r="N8977" s="110">
        <f>IF(F8977="Upstream","ngps - production","ngps - T&amp;D")</f>
        <v/>
      </c>
      <c r="O8977" s="110">
        <f>IF(ISNUMBER(SEARCH("flar",H8977)),"methane destruction",IF(G8977="Incomplete-flare","methane destruction","methane capture"))</f>
        <v/>
      </c>
      <c r="P8977" s="68">
        <f>CONCATENATE(N8977," ",O8977)</f>
        <v/>
      </c>
      <c r="Q8977" s="111">
        <f>(J8977*About!$A$119/1000)*10^12</f>
        <v/>
      </c>
      <c r="R8977" s="112">
        <f>M8977/About!$B$131</f>
        <v/>
      </c>
    </row>
    <row r="8978">
      <c r="A8978" s="75" t="n">
        <v>2020</v>
      </c>
      <c r="B8978" t="inlineStr">
        <is>
          <t>New Zealand</t>
        </is>
      </c>
      <c r="C8978" t="inlineStr">
        <is>
          <t>Asia Pacific</t>
        </is>
      </c>
      <c r="D8978" t="inlineStr">
        <is>
          <t>Gas</t>
        </is>
      </c>
      <c r="E8978" t="inlineStr">
        <is>
          <t>Downstream gas</t>
        </is>
      </c>
      <c r="F8978" t="inlineStr">
        <is>
          <t>Downstream</t>
        </is>
      </c>
      <c r="G8978" t="inlineStr">
        <is>
          <t>Vented</t>
        </is>
      </c>
      <c r="H8978" t="inlineStr">
        <is>
          <t>Other</t>
        </is>
      </c>
      <c r="I8978" t="n">
        <v>0.790000021</v>
      </c>
      <c r="J8978" t="n">
        <v>0.790000021</v>
      </c>
      <c r="K8978" t="n">
        <v>10.75</v>
      </c>
      <c r="L8978" s="110">
        <f>IF(O8979="methane capture",TRUE,FALSE)</f>
        <v/>
      </c>
      <c r="M8978" s="110">
        <f>IF(L8978=TRUE,(K8978+'NPV Calcs'!$D$14)*About!$B$122,K8978*About!$B$122)</f>
        <v/>
      </c>
      <c r="N8978" s="110">
        <f>IF(F8978="Upstream","ngps - production","ngps - T&amp;D")</f>
        <v/>
      </c>
      <c r="O8978" s="110">
        <f>IF(ISNUMBER(SEARCH("flar",H8978)),"methane destruction",IF(G8978="Incomplete-flare","methane destruction","methane capture"))</f>
        <v/>
      </c>
      <c r="P8978" s="68">
        <f>CONCATENATE(N8978," ",O8978)</f>
        <v/>
      </c>
      <c r="Q8978" s="111">
        <f>(J8978*About!$A$119/1000)*10^12</f>
        <v/>
      </c>
      <c r="R8978" s="112">
        <f>M8978/About!$B$131</f>
        <v/>
      </c>
    </row>
    <row r="8979">
      <c r="A8979" s="75" t="n">
        <v>2020</v>
      </c>
      <c r="B8979" t="inlineStr">
        <is>
          <t>Ivory Coast</t>
        </is>
      </c>
      <c r="C8979" t="inlineStr">
        <is>
          <t>Africa</t>
        </is>
      </c>
      <c r="D8979" t="inlineStr">
        <is>
          <t>Gas</t>
        </is>
      </c>
      <c r="E8979" t="inlineStr">
        <is>
          <t>Downstream gas</t>
        </is>
      </c>
      <c r="F8979" t="inlineStr">
        <is>
          <t>Downstream</t>
        </is>
      </c>
      <c r="G8979" t="inlineStr">
        <is>
          <t>Fugitive</t>
        </is>
      </c>
      <c r="H8979" t="inlineStr">
        <is>
          <t>Downstream LDAR</t>
        </is>
      </c>
      <c r="I8979" t="n">
        <v>0.699999988</v>
      </c>
      <c r="J8979" t="n">
        <v>0.600000024</v>
      </c>
      <c r="K8979" t="n">
        <v>10.80000019</v>
      </c>
      <c r="L8979" s="110">
        <f>IF(O8980="methane capture",TRUE,FALSE)</f>
        <v/>
      </c>
      <c r="M8979" s="110">
        <f>IF(L8979=TRUE,(K8979+'NPV Calcs'!$D$14)*About!$B$122,K8979*About!$B$122)</f>
        <v/>
      </c>
      <c r="N8979" s="110">
        <f>IF(F8979="Upstream","ngps - production","ngps - T&amp;D")</f>
        <v/>
      </c>
      <c r="O8979" s="110">
        <f>IF(ISNUMBER(SEARCH("flar",H8979)),"methane destruction",IF(G8979="Incomplete-flare","methane destruction","methane capture"))</f>
        <v/>
      </c>
      <c r="P8979" s="68">
        <f>CONCATENATE(N8979," ",O8979)</f>
        <v/>
      </c>
      <c r="Q8979" s="111">
        <f>(J8979*About!$A$119/1000)*10^12</f>
        <v/>
      </c>
      <c r="R8979" s="112">
        <f>M8979/About!$B$131</f>
        <v/>
      </c>
    </row>
    <row r="8980">
      <c r="A8980" s="75" t="n">
        <v>2020</v>
      </c>
      <c r="B8980" t="inlineStr">
        <is>
          <t>Congo</t>
        </is>
      </c>
      <c r="C8980" t="inlineStr">
        <is>
          <t>Africa</t>
        </is>
      </c>
      <c r="D8980" t="inlineStr">
        <is>
          <t>Oil</t>
        </is>
      </c>
      <c r="E8980" t="inlineStr">
        <is>
          <t>Downstream oil</t>
        </is>
      </c>
      <c r="F8980" t="inlineStr">
        <is>
          <t>Downstream</t>
        </is>
      </c>
      <c r="G8980" t="inlineStr">
        <is>
          <t>Fugitive</t>
        </is>
      </c>
      <c r="H8980" t="inlineStr">
        <is>
          <t>Downstream LDAR</t>
        </is>
      </c>
      <c r="I8980" t="n">
        <v>0</v>
      </c>
      <c r="J8980" t="n">
        <v>0</v>
      </c>
      <c r="K8980" t="n">
        <v>10.80000019</v>
      </c>
      <c r="L8980" s="110">
        <f>IF(O8981="methane capture",TRUE,FALSE)</f>
        <v/>
      </c>
      <c r="M8980" s="110">
        <f>IF(L8980=TRUE,(K8980+'NPV Calcs'!$D$14)*About!$B$122,K8980*About!$B$122)</f>
        <v/>
      </c>
      <c r="N8980" s="110">
        <f>IF(F8980="Upstream","ngps - production","ngps - T&amp;D")</f>
        <v/>
      </c>
      <c r="O8980" s="110">
        <f>IF(ISNUMBER(SEARCH("flar",H8980)),"methane destruction",IF(G8980="Incomplete-flare","methane destruction","methane capture"))</f>
        <v/>
      </c>
      <c r="P8980" s="68">
        <f>CONCATENATE(N8980," ",O8980)</f>
        <v/>
      </c>
      <c r="Q8980" s="111">
        <f>(J8980*About!$A$119/1000)*10^12</f>
        <v/>
      </c>
      <c r="R8980" s="112">
        <f>M8980/About!$B$131</f>
        <v/>
      </c>
    </row>
    <row r="8981">
      <c r="A8981" s="75" t="n">
        <v>2020</v>
      </c>
      <c r="B8981" t="inlineStr">
        <is>
          <t>Cameroon</t>
        </is>
      </c>
      <c r="C8981" t="inlineStr">
        <is>
          <t>Africa</t>
        </is>
      </c>
      <c r="D8981" t="inlineStr">
        <is>
          <t>Oil</t>
        </is>
      </c>
      <c r="E8981" t="inlineStr">
        <is>
          <t>Downstream oil</t>
        </is>
      </c>
      <c r="F8981" t="inlineStr">
        <is>
          <t>Downstream</t>
        </is>
      </c>
      <c r="G8981" t="inlineStr">
        <is>
          <t>Fugitive</t>
        </is>
      </c>
      <c r="H8981" t="inlineStr">
        <is>
          <t>Downstream LDAR</t>
        </is>
      </c>
      <c r="I8981" t="n">
        <v>0</v>
      </c>
      <c r="J8981" t="n">
        <v>0</v>
      </c>
      <c r="K8981" t="n">
        <v>10.80000019</v>
      </c>
      <c r="L8981" s="110">
        <f>IF(O8982="methane capture",TRUE,FALSE)</f>
        <v/>
      </c>
      <c r="M8981" s="110">
        <f>IF(L8981=TRUE,(K8981+'NPV Calcs'!$D$14)*About!$B$122,K8981*About!$B$122)</f>
        <v/>
      </c>
      <c r="N8981" s="110">
        <f>IF(F8981="Upstream","ngps - production","ngps - T&amp;D")</f>
        <v/>
      </c>
      <c r="O8981" s="110">
        <f>IF(ISNUMBER(SEARCH("flar",H8981)),"methane destruction",IF(G8981="Incomplete-flare","methane destruction","methane capture"))</f>
        <v/>
      </c>
      <c r="P8981" s="68">
        <f>CONCATENATE(N8981," ",O8981)</f>
        <v/>
      </c>
      <c r="Q8981" s="111">
        <f>(J8981*About!$A$119/1000)*10^12</f>
        <v/>
      </c>
      <c r="R8981" s="112">
        <f>M8981/About!$B$131</f>
        <v/>
      </c>
    </row>
    <row r="8982">
      <c r="A8982" s="75" t="n">
        <v>2020</v>
      </c>
      <c r="B8982" t="inlineStr">
        <is>
          <t>South Sudan</t>
        </is>
      </c>
      <c r="C8982" t="inlineStr">
        <is>
          <t>Africa</t>
        </is>
      </c>
      <c r="D8982" t="inlineStr">
        <is>
          <t>Oil</t>
        </is>
      </c>
      <c r="E8982" t="inlineStr">
        <is>
          <t>Downstream oil</t>
        </is>
      </c>
      <c r="F8982" t="inlineStr">
        <is>
          <t>Downstream</t>
        </is>
      </c>
      <c r="G8982" t="inlineStr">
        <is>
          <t>Fugitive</t>
        </is>
      </c>
      <c r="H8982" t="inlineStr">
        <is>
          <t>Downstream LDAR</t>
        </is>
      </c>
      <c r="I8982" t="n">
        <v>0.01</v>
      </c>
      <c r="J8982" t="n">
        <v>0.01</v>
      </c>
      <c r="K8982" t="n">
        <v>10.80000019</v>
      </c>
      <c r="L8982" s="110">
        <f>IF(O8983="methane capture",TRUE,FALSE)</f>
        <v/>
      </c>
      <c r="M8982" s="110">
        <f>IF(L8982=TRUE,(K8982+'NPV Calcs'!$D$14)*About!$B$122,K8982*About!$B$122)</f>
        <v/>
      </c>
      <c r="N8982" s="110">
        <f>IF(F8982="Upstream","ngps - production","ngps - T&amp;D")</f>
        <v/>
      </c>
      <c r="O8982" s="110">
        <f>IF(ISNUMBER(SEARCH("flar",H8982)),"methane destruction",IF(G8982="Incomplete-flare","methane destruction","methane capture"))</f>
        <v/>
      </c>
      <c r="P8982" s="68">
        <f>CONCATENATE(N8982," ",O8982)</f>
        <v/>
      </c>
      <c r="Q8982" s="111">
        <f>(J8982*About!$A$119/1000)*10^12</f>
        <v/>
      </c>
      <c r="R8982" s="112">
        <f>M8982/About!$B$131</f>
        <v/>
      </c>
    </row>
    <row r="8983">
      <c r="A8983" s="75" t="n">
        <v>2020</v>
      </c>
      <c r="B8983" t="inlineStr">
        <is>
          <t>Nigeria</t>
        </is>
      </c>
      <c r="C8983" t="inlineStr">
        <is>
          <t>Africa</t>
        </is>
      </c>
      <c r="D8983" t="inlineStr">
        <is>
          <t>Oil</t>
        </is>
      </c>
      <c r="E8983" t="inlineStr">
        <is>
          <t>Downstream oil</t>
        </is>
      </c>
      <c r="F8983" t="inlineStr">
        <is>
          <t>Downstream</t>
        </is>
      </c>
      <c r="G8983" t="inlineStr">
        <is>
          <t>Fugitive</t>
        </is>
      </c>
      <c r="H8983" t="inlineStr">
        <is>
          <t>Downstream LDAR</t>
        </is>
      </c>
      <c r="I8983" t="n">
        <v>0.029999999</v>
      </c>
      <c r="J8983" t="n">
        <v>0.029999999</v>
      </c>
      <c r="K8983" t="n">
        <v>10.80000019</v>
      </c>
      <c r="L8983" s="110">
        <f>IF(O8984="methane capture",TRUE,FALSE)</f>
        <v/>
      </c>
      <c r="M8983" s="110">
        <f>IF(L8983=TRUE,(K8983+'NPV Calcs'!$D$14)*About!$B$122,K8983*About!$B$122)</f>
        <v/>
      </c>
      <c r="N8983" s="110">
        <f>IF(F8983="Upstream","ngps - production","ngps - T&amp;D")</f>
        <v/>
      </c>
      <c r="O8983" s="110">
        <f>IF(ISNUMBER(SEARCH("flar",H8983)),"methane destruction",IF(G8983="Incomplete-flare","methane destruction","methane capture"))</f>
        <v/>
      </c>
      <c r="P8983" s="68">
        <f>CONCATENATE(N8983," ",O8983)</f>
        <v/>
      </c>
      <c r="Q8983" s="111">
        <f>(J8983*About!$A$119/1000)*10^12</f>
        <v/>
      </c>
      <c r="R8983" s="112">
        <f>M8983/About!$B$131</f>
        <v/>
      </c>
    </row>
    <row r="8984">
      <c r="A8984" s="75" t="n">
        <v>2020</v>
      </c>
      <c r="B8984" t="inlineStr">
        <is>
          <t>Cameroon</t>
        </is>
      </c>
      <c r="C8984" t="inlineStr">
        <is>
          <t>Africa</t>
        </is>
      </c>
      <c r="D8984" t="inlineStr">
        <is>
          <t>Gas</t>
        </is>
      </c>
      <c r="E8984" t="inlineStr">
        <is>
          <t>Downstream gas</t>
        </is>
      </c>
      <c r="F8984" t="inlineStr">
        <is>
          <t>Downstream</t>
        </is>
      </c>
      <c r="G8984" t="inlineStr">
        <is>
          <t>Fugitive</t>
        </is>
      </c>
      <c r="H8984" t="inlineStr">
        <is>
          <t>Downstream LDAR</t>
        </is>
      </c>
      <c r="I8984" t="n">
        <v>0.400000006</v>
      </c>
      <c r="J8984" t="n">
        <v>0.340000004</v>
      </c>
      <c r="K8984" t="n">
        <v>10.80000019</v>
      </c>
      <c r="L8984" s="110">
        <f>IF(O8985="methane capture",TRUE,FALSE)</f>
        <v/>
      </c>
      <c r="M8984" s="110">
        <f>IF(L8984=TRUE,(K8984+'NPV Calcs'!$D$14)*About!$B$122,K8984*About!$B$122)</f>
        <v/>
      </c>
      <c r="N8984" s="110">
        <f>IF(F8984="Upstream","ngps - production","ngps - T&amp;D")</f>
        <v/>
      </c>
      <c r="O8984" s="110">
        <f>IF(ISNUMBER(SEARCH("flar",H8984)),"methane destruction",IF(G8984="Incomplete-flare","methane destruction","methane capture"))</f>
        <v/>
      </c>
      <c r="P8984" s="68">
        <f>CONCATENATE(N8984," ",O8984)</f>
        <v/>
      </c>
      <c r="Q8984" s="111">
        <f>(J8984*About!$A$119/1000)*10^12</f>
        <v/>
      </c>
      <c r="R8984" s="112">
        <f>M8984/About!$B$131</f>
        <v/>
      </c>
    </row>
    <row r="8985">
      <c r="A8985" s="75" t="n">
        <v>2020</v>
      </c>
      <c r="B8985" t="inlineStr">
        <is>
          <t>Angola</t>
        </is>
      </c>
      <c r="C8985" t="inlineStr">
        <is>
          <t>Africa</t>
        </is>
      </c>
      <c r="D8985" t="inlineStr">
        <is>
          <t>Gas</t>
        </is>
      </c>
      <c r="E8985" t="inlineStr">
        <is>
          <t>Downstream gas</t>
        </is>
      </c>
      <c r="F8985" t="inlineStr">
        <is>
          <t>Downstream</t>
        </is>
      </c>
      <c r="G8985" t="inlineStr">
        <is>
          <t>Fugitive</t>
        </is>
      </c>
      <c r="H8985" t="inlineStr">
        <is>
          <t>Downstream LDAR</t>
        </is>
      </c>
      <c r="I8985" t="n">
        <v>0.469999999</v>
      </c>
      <c r="J8985" t="n">
        <v>0.400000006</v>
      </c>
      <c r="K8985" t="n">
        <v>10.80000019</v>
      </c>
      <c r="L8985" s="110">
        <f>IF(O8986="methane capture",TRUE,FALSE)</f>
        <v/>
      </c>
      <c r="M8985" s="110">
        <f>IF(L8985=TRUE,(K8985+'NPV Calcs'!$D$14)*About!$B$122,K8985*About!$B$122)</f>
        <v/>
      </c>
      <c r="N8985" s="110">
        <f>IF(F8985="Upstream","ngps - production","ngps - T&amp;D")</f>
        <v/>
      </c>
      <c r="O8985" s="110">
        <f>IF(ISNUMBER(SEARCH("flar",H8985)),"methane destruction",IF(G8985="Incomplete-flare","methane destruction","methane capture"))</f>
        <v/>
      </c>
      <c r="P8985" s="68">
        <f>CONCATENATE(N8985," ",O8985)</f>
        <v/>
      </c>
      <c r="Q8985" s="111">
        <f>(J8985*About!$A$119/1000)*10^12</f>
        <v/>
      </c>
      <c r="R8985" s="112">
        <f>M8985/About!$B$131</f>
        <v/>
      </c>
    </row>
    <row r="8986">
      <c r="A8986" s="75" t="n">
        <v>2020</v>
      </c>
      <c r="B8986" t="inlineStr">
        <is>
          <t>Nigeria</t>
        </is>
      </c>
      <c r="C8986" t="inlineStr">
        <is>
          <t>Africa</t>
        </is>
      </c>
      <c r="D8986" t="inlineStr">
        <is>
          <t>Gas</t>
        </is>
      </c>
      <c r="E8986" t="inlineStr">
        <is>
          <t>Downstream gas</t>
        </is>
      </c>
      <c r="F8986" t="inlineStr">
        <is>
          <t>Downstream</t>
        </is>
      </c>
      <c r="G8986" t="inlineStr">
        <is>
          <t>Fugitive</t>
        </is>
      </c>
      <c r="H8986" t="inlineStr">
        <is>
          <t>Downstream LDAR</t>
        </is>
      </c>
      <c r="I8986" t="n">
        <v>9.989999771000001</v>
      </c>
      <c r="J8986" t="n">
        <v>8.489999771000001</v>
      </c>
      <c r="K8986" t="n">
        <v>10.80000019</v>
      </c>
      <c r="L8986" s="110">
        <f>IF(O8987="methane capture",TRUE,FALSE)</f>
        <v/>
      </c>
      <c r="M8986" s="110">
        <f>IF(L8986=TRUE,(K8986+'NPV Calcs'!$D$14)*About!$B$122,K8986*About!$B$122)</f>
        <v/>
      </c>
      <c r="N8986" s="110">
        <f>IF(F8986="Upstream","ngps - production","ngps - T&amp;D")</f>
        <v/>
      </c>
      <c r="O8986" s="110">
        <f>IF(ISNUMBER(SEARCH("flar",H8986)),"methane destruction",IF(G8986="Incomplete-flare","methane destruction","methane capture"))</f>
        <v/>
      </c>
      <c r="P8986" s="68">
        <f>CONCATENATE(N8986," ",O8986)</f>
        <v/>
      </c>
      <c r="Q8986" s="111">
        <f>(J8986*About!$A$119/1000)*10^12</f>
        <v/>
      </c>
      <c r="R8986" s="112">
        <f>M8986/About!$B$131</f>
        <v/>
      </c>
    </row>
    <row r="8987">
      <c r="A8987" s="75" t="n">
        <v>2020</v>
      </c>
      <c r="B8987" t="inlineStr">
        <is>
          <t>Equatorial Guinea</t>
        </is>
      </c>
      <c r="C8987" t="inlineStr">
        <is>
          <t>Africa</t>
        </is>
      </c>
      <c r="D8987" t="inlineStr">
        <is>
          <t>Gas</t>
        </is>
      </c>
      <c r="E8987" t="inlineStr">
        <is>
          <t>Downstream gas</t>
        </is>
      </c>
      <c r="F8987" t="inlineStr">
        <is>
          <t>Downstream</t>
        </is>
      </c>
      <c r="G8987" t="inlineStr">
        <is>
          <t>Fugitive</t>
        </is>
      </c>
      <c r="H8987" t="inlineStr">
        <is>
          <t>Downstream LDAR</t>
        </is>
      </c>
      <c r="I8987" t="n">
        <v>2.190000057</v>
      </c>
      <c r="J8987" t="n">
        <v>1.860000014</v>
      </c>
      <c r="K8987" t="n">
        <v>10.80000019</v>
      </c>
      <c r="L8987" s="110">
        <f>IF(O8988="methane capture",TRUE,FALSE)</f>
        <v/>
      </c>
      <c r="M8987" s="110">
        <f>IF(L8987=TRUE,(K8987+'NPV Calcs'!$D$14)*About!$B$122,K8987*About!$B$122)</f>
        <v/>
      </c>
      <c r="N8987" s="110">
        <f>IF(F8987="Upstream","ngps - production","ngps - T&amp;D")</f>
        <v/>
      </c>
      <c r="O8987" s="110">
        <f>IF(ISNUMBER(SEARCH("flar",H8987)),"methane destruction",IF(G8987="Incomplete-flare","methane destruction","methane capture"))</f>
        <v/>
      </c>
      <c r="P8987" s="68">
        <f>CONCATENATE(N8987," ",O8987)</f>
        <v/>
      </c>
      <c r="Q8987" s="111">
        <f>(J8987*About!$A$119/1000)*10^12</f>
        <v/>
      </c>
      <c r="R8987" s="112">
        <f>M8987/About!$B$131</f>
        <v/>
      </c>
    </row>
    <row r="8988">
      <c r="A8988" s="75" t="n">
        <v>2020</v>
      </c>
      <c r="B8988" t="inlineStr">
        <is>
          <t>Mozambique</t>
        </is>
      </c>
      <c r="C8988" t="inlineStr">
        <is>
          <t>Africa</t>
        </is>
      </c>
      <c r="D8988" t="inlineStr">
        <is>
          <t>Oil</t>
        </is>
      </c>
      <c r="E8988" t="inlineStr">
        <is>
          <t>Downstream oil</t>
        </is>
      </c>
      <c r="F8988" t="inlineStr">
        <is>
          <t>Downstream</t>
        </is>
      </c>
      <c r="G8988" t="inlineStr">
        <is>
          <t>Fugitive</t>
        </is>
      </c>
      <c r="H8988" t="inlineStr">
        <is>
          <t>Downstream LDAR</t>
        </is>
      </c>
      <c r="I8988" t="n">
        <v>0</v>
      </c>
      <c r="J8988" t="n">
        <v>0</v>
      </c>
      <c r="K8988" t="n">
        <v>10.80000019</v>
      </c>
      <c r="L8988" s="110">
        <f>IF(O8989="methane capture",TRUE,FALSE)</f>
        <v/>
      </c>
      <c r="M8988" s="110">
        <f>IF(L8988=TRUE,(K8988+'NPV Calcs'!$D$14)*About!$B$122,K8988*About!$B$122)</f>
        <v/>
      </c>
      <c r="N8988" s="110">
        <f>IF(F8988="Upstream","ngps - production","ngps - T&amp;D")</f>
        <v/>
      </c>
      <c r="O8988" s="110">
        <f>IF(ISNUMBER(SEARCH("flar",H8988)),"methane destruction",IF(G8988="Incomplete-flare","methane destruction","methane capture"))</f>
        <v/>
      </c>
      <c r="P8988" s="68">
        <f>CONCATENATE(N8988," ",O8988)</f>
        <v/>
      </c>
      <c r="Q8988" s="111">
        <f>(J8988*About!$A$119/1000)*10^12</f>
        <v/>
      </c>
      <c r="R8988" s="112">
        <f>M8988/About!$B$131</f>
        <v/>
      </c>
    </row>
    <row r="8989">
      <c r="A8989" s="75" t="n">
        <v>2020</v>
      </c>
      <c r="B8989" t="inlineStr">
        <is>
          <t>Mozambique</t>
        </is>
      </c>
      <c r="C8989" t="inlineStr">
        <is>
          <t>Africa</t>
        </is>
      </c>
      <c r="D8989" t="inlineStr">
        <is>
          <t>Gas</t>
        </is>
      </c>
      <c r="E8989" t="inlineStr">
        <is>
          <t>Downstream gas</t>
        </is>
      </c>
      <c r="F8989" t="inlineStr">
        <is>
          <t>Downstream</t>
        </is>
      </c>
      <c r="G8989" t="inlineStr">
        <is>
          <t>Fugitive</t>
        </is>
      </c>
      <c r="H8989" t="inlineStr">
        <is>
          <t>Downstream LDAR</t>
        </is>
      </c>
      <c r="I8989" t="n">
        <v>0.379999995</v>
      </c>
      <c r="J8989" t="n">
        <v>0.319999993</v>
      </c>
      <c r="K8989" t="n">
        <v>10.80000019</v>
      </c>
      <c r="L8989" s="110">
        <f>IF(O8990="methane capture",TRUE,FALSE)</f>
        <v/>
      </c>
      <c r="M8989" s="110">
        <f>IF(L8989=TRUE,(K8989+'NPV Calcs'!$D$14)*About!$B$122,K8989*About!$B$122)</f>
        <v/>
      </c>
      <c r="N8989" s="110">
        <f>IF(F8989="Upstream","ngps - production","ngps - T&amp;D")</f>
        <v/>
      </c>
      <c r="O8989" s="110">
        <f>IF(ISNUMBER(SEARCH("flar",H8989)),"methane destruction",IF(G8989="Incomplete-flare","methane destruction","methane capture"))</f>
        <v/>
      </c>
      <c r="P8989" s="68">
        <f>CONCATENATE(N8989," ",O8989)</f>
        <v/>
      </c>
      <c r="Q8989" s="111">
        <f>(J8989*About!$A$119/1000)*10^12</f>
        <v/>
      </c>
      <c r="R8989" s="112">
        <f>M8989/About!$B$131</f>
        <v/>
      </c>
    </row>
    <row r="8990">
      <c r="A8990" s="75" t="n">
        <v>2020</v>
      </c>
      <c r="B8990" t="inlineStr">
        <is>
          <t>Congo</t>
        </is>
      </c>
      <c r="C8990" t="inlineStr">
        <is>
          <t>Africa</t>
        </is>
      </c>
      <c r="D8990" t="inlineStr">
        <is>
          <t>Gas</t>
        </is>
      </c>
      <c r="E8990" t="inlineStr">
        <is>
          <t>Downstream gas</t>
        </is>
      </c>
      <c r="F8990" t="inlineStr">
        <is>
          <t>Downstream</t>
        </is>
      </c>
      <c r="G8990" t="inlineStr">
        <is>
          <t>Fugitive</t>
        </is>
      </c>
      <c r="H8990" t="inlineStr">
        <is>
          <t>Downstream LDAR</t>
        </is>
      </c>
      <c r="I8990" t="n">
        <v>0.49000001</v>
      </c>
      <c r="J8990" t="n">
        <v>0.409999996</v>
      </c>
      <c r="K8990" t="n">
        <v>10.80000019</v>
      </c>
      <c r="L8990" s="110">
        <f>IF(O8991="methane capture",TRUE,FALSE)</f>
        <v/>
      </c>
      <c r="M8990" s="110">
        <f>IF(L8990=TRUE,(K8990+'NPV Calcs'!$D$14)*About!$B$122,K8990*About!$B$122)</f>
        <v/>
      </c>
      <c r="N8990" s="110">
        <f>IF(F8990="Upstream","ngps - production","ngps - T&amp;D")</f>
        <v/>
      </c>
      <c r="O8990" s="110">
        <f>IF(ISNUMBER(SEARCH("flar",H8990)),"methane destruction",IF(G8990="Incomplete-flare","methane destruction","methane capture"))</f>
        <v/>
      </c>
      <c r="P8990" s="68">
        <f>CONCATENATE(N8990," ",O8990)</f>
        <v/>
      </c>
      <c r="Q8990" s="111">
        <f>(J8990*About!$A$119/1000)*10^12</f>
        <v/>
      </c>
      <c r="R8990" s="112">
        <f>M8990/About!$B$131</f>
        <v/>
      </c>
    </row>
    <row r="8991">
      <c r="A8991" s="75" t="n">
        <v>2020</v>
      </c>
      <c r="B8991" t="inlineStr">
        <is>
          <t>Gabon</t>
        </is>
      </c>
      <c r="C8991" t="inlineStr">
        <is>
          <t>Africa</t>
        </is>
      </c>
      <c r="D8991" t="inlineStr">
        <is>
          <t>Gas</t>
        </is>
      </c>
      <c r="E8991" t="inlineStr">
        <is>
          <t>Downstream gas</t>
        </is>
      </c>
      <c r="F8991" t="inlineStr">
        <is>
          <t>Downstream</t>
        </is>
      </c>
      <c r="G8991" t="inlineStr">
        <is>
          <t>Fugitive</t>
        </is>
      </c>
      <c r="H8991" t="inlineStr">
        <is>
          <t>Downstream LDAR</t>
        </is>
      </c>
      <c r="I8991" t="n">
        <v>0.239999995</v>
      </c>
      <c r="J8991" t="n">
        <v>0.209999993</v>
      </c>
      <c r="K8991" t="n">
        <v>10.80000019</v>
      </c>
      <c r="L8991" s="110">
        <f>IF(O8992="methane capture",TRUE,FALSE)</f>
        <v/>
      </c>
      <c r="M8991" s="110">
        <f>IF(L8991=TRUE,(K8991+'NPV Calcs'!$D$14)*About!$B$122,K8991*About!$B$122)</f>
        <v/>
      </c>
      <c r="N8991" s="110">
        <f>IF(F8991="Upstream","ngps - production","ngps - T&amp;D")</f>
        <v/>
      </c>
      <c r="O8991" s="110">
        <f>IF(ISNUMBER(SEARCH("flar",H8991)),"methane destruction",IF(G8991="Incomplete-flare","methane destruction","methane capture"))</f>
        <v/>
      </c>
      <c r="P8991" s="68">
        <f>CONCATENATE(N8991," ",O8991)</f>
        <v/>
      </c>
      <c r="Q8991" s="111">
        <f>(J8991*About!$A$119/1000)*10^12</f>
        <v/>
      </c>
      <c r="R8991" s="112">
        <f>M8991/About!$B$131</f>
        <v/>
      </c>
    </row>
    <row r="8992">
      <c r="A8992" s="75" t="n">
        <v>2020</v>
      </c>
      <c r="B8992" t="inlineStr">
        <is>
          <t>Ivory Coast</t>
        </is>
      </c>
      <c r="C8992" t="inlineStr">
        <is>
          <t>Africa</t>
        </is>
      </c>
      <c r="D8992" t="inlineStr">
        <is>
          <t>Oil</t>
        </is>
      </c>
      <c r="E8992" t="inlineStr">
        <is>
          <t>Downstream oil</t>
        </is>
      </c>
      <c r="F8992" t="inlineStr">
        <is>
          <t>Downstream</t>
        </is>
      </c>
      <c r="G8992" t="inlineStr">
        <is>
          <t>Fugitive</t>
        </is>
      </c>
      <c r="H8992" t="inlineStr">
        <is>
          <t>Downstream LDAR</t>
        </is>
      </c>
      <c r="I8992" t="n">
        <v>0</v>
      </c>
      <c r="J8992" t="n">
        <v>0</v>
      </c>
      <c r="K8992" t="n">
        <v>10.80000019</v>
      </c>
      <c r="L8992" s="110">
        <f>IF(O8993="methane capture",TRUE,FALSE)</f>
        <v/>
      </c>
      <c r="M8992" s="110">
        <f>IF(L8992=TRUE,(K8992+'NPV Calcs'!$D$14)*About!$B$122,K8992*About!$B$122)</f>
        <v/>
      </c>
      <c r="N8992" s="110">
        <f>IF(F8992="Upstream","ngps - production","ngps - T&amp;D")</f>
        <v/>
      </c>
      <c r="O8992" s="110">
        <f>IF(ISNUMBER(SEARCH("flar",H8992)),"methane destruction",IF(G8992="Incomplete-flare","methane destruction","methane capture"))</f>
        <v/>
      </c>
      <c r="P8992" s="68">
        <f>CONCATENATE(N8992," ",O8992)</f>
        <v/>
      </c>
      <c r="Q8992" s="111">
        <f>(J8992*About!$A$119/1000)*10^12</f>
        <v/>
      </c>
      <c r="R8992" s="112">
        <f>M8992/About!$B$131</f>
        <v/>
      </c>
    </row>
    <row r="8993">
      <c r="A8993" s="75" t="n">
        <v>2020</v>
      </c>
      <c r="B8993" t="inlineStr">
        <is>
          <t>Angola</t>
        </is>
      </c>
      <c r="C8993" t="inlineStr">
        <is>
          <t>Africa</t>
        </is>
      </c>
      <c r="D8993" t="inlineStr">
        <is>
          <t>Oil</t>
        </is>
      </c>
      <c r="E8993" t="inlineStr">
        <is>
          <t>Downstream oil</t>
        </is>
      </c>
      <c r="F8993" t="inlineStr">
        <is>
          <t>Downstream</t>
        </is>
      </c>
      <c r="G8993" t="inlineStr">
        <is>
          <t>Fugitive</t>
        </is>
      </c>
      <c r="H8993" t="inlineStr">
        <is>
          <t>Downstream LDAR</t>
        </is>
      </c>
      <c r="I8993" t="n">
        <v>0.01</v>
      </c>
      <c r="J8993" t="n">
        <v>0.01</v>
      </c>
      <c r="K8993" t="n">
        <v>10.80000019</v>
      </c>
      <c r="L8993" s="110">
        <f>IF(O8994="methane capture",TRUE,FALSE)</f>
        <v/>
      </c>
      <c r="M8993" s="110">
        <f>IF(L8993=TRUE,(K8993+'NPV Calcs'!$D$14)*About!$B$122,K8993*About!$B$122)</f>
        <v/>
      </c>
      <c r="N8993" s="110">
        <f>IF(F8993="Upstream","ngps - production","ngps - T&amp;D")</f>
        <v/>
      </c>
      <c r="O8993" s="110">
        <f>IF(ISNUMBER(SEARCH("flar",H8993)),"methane destruction",IF(G8993="Incomplete-flare","methane destruction","methane capture"))</f>
        <v/>
      </c>
      <c r="P8993" s="68">
        <f>CONCATENATE(N8993," ",O8993)</f>
        <v/>
      </c>
      <c r="Q8993" s="111">
        <f>(J8993*About!$A$119/1000)*10^12</f>
        <v/>
      </c>
      <c r="R8993" s="112">
        <f>M8993/About!$B$131</f>
        <v/>
      </c>
    </row>
    <row r="8994">
      <c r="A8994" s="75" t="n">
        <v>2020</v>
      </c>
      <c r="B8994" t="inlineStr">
        <is>
          <t>Sudan</t>
        </is>
      </c>
      <c r="C8994" t="inlineStr">
        <is>
          <t>Africa</t>
        </is>
      </c>
      <c r="D8994" t="inlineStr">
        <is>
          <t>Oil</t>
        </is>
      </c>
      <c r="E8994" t="inlineStr">
        <is>
          <t>Downstream oil</t>
        </is>
      </c>
      <c r="F8994" t="inlineStr">
        <is>
          <t>Downstream</t>
        </is>
      </c>
      <c r="G8994" t="inlineStr">
        <is>
          <t>Fugitive</t>
        </is>
      </c>
      <c r="H8994" t="inlineStr">
        <is>
          <t>Downstream LDAR</t>
        </is>
      </c>
      <c r="I8994" t="n">
        <v>0.029999999</v>
      </c>
      <c r="J8994" t="n">
        <v>0.02</v>
      </c>
      <c r="K8994" t="n">
        <v>10.80000019</v>
      </c>
      <c r="L8994" s="110">
        <f>IF(O8995="methane capture",TRUE,FALSE)</f>
        <v/>
      </c>
      <c r="M8994" s="110">
        <f>IF(L8994=TRUE,(K8994+'NPV Calcs'!$D$14)*About!$B$122,K8994*About!$B$122)</f>
        <v/>
      </c>
      <c r="N8994" s="110">
        <f>IF(F8994="Upstream","ngps - production","ngps - T&amp;D")</f>
        <v/>
      </c>
      <c r="O8994" s="110">
        <f>IF(ISNUMBER(SEARCH("flar",H8994)),"methane destruction",IF(G8994="Incomplete-flare","methane destruction","methane capture"))</f>
        <v/>
      </c>
      <c r="P8994" s="68">
        <f>CONCATENATE(N8994," ",O8994)</f>
        <v/>
      </c>
      <c r="Q8994" s="111">
        <f>(J8994*About!$A$119/1000)*10^12</f>
        <v/>
      </c>
      <c r="R8994" s="112">
        <f>M8994/About!$B$131</f>
        <v/>
      </c>
    </row>
    <row r="8995">
      <c r="A8995" s="75" t="n">
        <v>2020</v>
      </c>
      <c r="B8995" t="inlineStr">
        <is>
          <t>Gabon</t>
        </is>
      </c>
      <c r="C8995" t="inlineStr">
        <is>
          <t>Africa</t>
        </is>
      </c>
      <c r="D8995" t="inlineStr">
        <is>
          <t>Oil</t>
        </is>
      </c>
      <c r="E8995" t="inlineStr">
        <is>
          <t>Downstream oil</t>
        </is>
      </c>
      <c r="F8995" t="inlineStr">
        <is>
          <t>Downstream</t>
        </is>
      </c>
      <c r="G8995" t="inlineStr">
        <is>
          <t>Fugitive</t>
        </is>
      </c>
      <c r="H8995" t="inlineStr">
        <is>
          <t>Downstream LDAR</t>
        </is>
      </c>
      <c r="I8995" t="n">
        <v>0</v>
      </c>
      <c r="J8995" t="n">
        <v>0</v>
      </c>
      <c r="K8995" t="n">
        <v>10.80000019</v>
      </c>
      <c r="L8995" s="110">
        <f>IF(O8996="methane capture",TRUE,FALSE)</f>
        <v/>
      </c>
      <c r="M8995" s="110">
        <f>IF(L8995=TRUE,(K8995+'NPV Calcs'!$D$14)*About!$B$122,K8995*About!$B$122)</f>
        <v/>
      </c>
      <c r="N8995" s="110">
        <f>IF(F8995="Upstream","ngps - production","ngps - T&amp;D")</f>
        <v/>
      </c>
      <c r="O8995" s="110">
        <f>IF(ISNUMBER(SEARCH("flar",H8995)),"methane destruction",IF(G8995="Incomplete-flare","methane destruction","methane capture"))</f>
        <v/>
      </c>
      <c r="P8995" s="68">
        <f>CONCATENATE(N8995," ",O8995)</f>
        <v/>
      </c>
      <c r="Q8995" s="111">
        <f>(J8995*About!$A$119/1000)*10^12</f>
        <v/>
      </c>
      <c r="R8995" s="112">
        <f>M8995/About!$B$131</f>
        <v/>
      </c>
    </row>
    <row r="8996">
      <c r="A8996" s="75" t="n">
        <v>2020</v>
      </c>
      <c r="B8996" t="inlineStr">
        <is>
          <t>Russia</t>
        </is>
      </c>
      <c r="C8996" t="inlineStr">
        <is>
          <t>Russia &amp; Caspian</t>
        </is>
      </c>
      <c r="D8996" t="inlineStr">
        <is>
          <t>Gas</t>
        </is>
      </c>
      <c r="E8996" t="inlineStr">
        <is>
          <t>Downstream gas</t>
        </is>
      </c>
      <c r="F8996" t="inlineStr">
        <is>
          <t>Downstream</t>
        </is>
      </c>
      <c r="G8996" t="inlineStr">
        <is>
          <t>Fugitive</t>
        </is>
      </c>
      <c r="H8996" t="inlineStr">
        <is>
          <t>Downstream LDAR</t>
        </is>
      </c>
      <c r="I8996" t="n">
        <v>428.7399902</v>
      </c>
      <c r="J8996" t="n">
        <v>364.4299927</v>
      </c>
      <c r="K8996" t="n">
        <v>10.84000015</v>
      </c>
      <c r="L8996" s="110">
        <f>IF(O8997="methane capture",TRUE,FALSE)</f>
        <v/>
      </c>
      <c r="M8996" s="110">
        <f>IF(L8996=TRUE,(K8996+'NPV Calcs'!$D$14)*About!$B$122,K8996*About!$B$122)</f>
        <v/>
      </c>
      <c r="N8996" s="110">
        <f>IF(F8996="Upstream","ngps - production","ngps - T&amp;D")</f>
        <v/>
      </c>
      <c r="O8996" s="110">
        <f>IF(ISNUMBER(SEARCH("flar",H8996)),"methane destruction",IF(G8996="Incomplete-flare","methane destruction","methane capture"))</f>
        <v/>
      </c>
      <c r="P8996" s="68">
        <f>CONCATENATE(N8996," ",O8996)</f>
        <v/>
      </c>
      <c r="Q8996" s="111">
        <f>(J8996*About!$A$119/1000)*10^12</f>
        <v/>
      </c>
      <c r="R8996" s="112">
        <f>M8996/About!$B$131</f>
        <v/>
      </c>
    </row>
    <row r="8997">
      <c r="A8997" s="75" t="n">
        <v>2020</v>
      </c>
      <c r="B8997" t="inlineStr">
        <is>
          <t>Russia</t>
        </is>
      </c>
      <c r="C8997" t="inlineStr">
        <is>
          <t>Russia &amp; Caspian</t>
        </is>
      </c>
      <c r="D8997" t="inlineStr">
        <is>
          <t>Oil</t>
        </is>
      </c>
      <c r="E8997" t="inlineStr">
        <is>
          <t>Downstream oil</t>
        </is>
      </c>
      <c r="F8997" t="inlineStr">
        <is>
          <t>Downstream</t>
        </is>
      </c>
      <c r="G8997" t="inlineStr">
        <is>
          <t>Fugitive</t>
        </is>
      </c>
      <c r="H8997" t="inlineStr">
        <is>
          <t>Downstream LDAR</t>
        </is>
      </c>
      <c r="I8997" t="n">
        <v>0.430000007</v>
      </c>
      <c r="J8997" t="n">
        <v>0.370000005</v>
      </c>
      <c r="K8997" t="n">
        <v>10.84000015</v>
      </c>
      <c r="L8997" s="110">
        <f>IF(O8998="methane capture",TRUE,FALSE)</f>
        <v/>
      </c>
      <c r="M8997" s="110">
        <f>IF(L8997=TRUE,(K8997+'NPV Calcs'!$D$14)*About!$B$122,K8997*About!$B$122)</f>
        <v/>
      </c>
      <c r="N8997" s="110">
        <f>IF(F8997="Upstream","ngps - production","ngps - T&amp;D")</f>
        <v/>
      </c>
      <c r="O8997" s="110">
        <f>IF(ISNUMBER(SEARCH("flar",H8997)),"methane destruction",IF(G8997="Incomplete-flare","methane destruction","methane capture"))</f>
        <v/>
      </c>
      <c r="P8997" s="68">
        <f>CONCATENATE(N8997," ",O8997)</f>
        <v/>
      </c>
      <c r="Q8997" s="111">
        <f>(J8997*About!$A$119/1000)*10^12</f>
        <v/>
      </c>
      <c r="R8997" s="112">
        <f>M8997/About!$B$131</f>
        <v/>
      </c>
    </row>
    <row r="8998">
      <c r="A8998" s="75" t="n">
        <v>2020</v>
      </c>
      <c r="B8998" t="inlineStr">
        <is>
          <t>Netherlands</t>
        </is>
      </c>
      <c r="C8998" t="inlineStr">
        <is>
          <t>Europe</t>
        </is>
      </c>
      <c r="D8998" t="inlineStr">
        <is>
          <t>Gas</t>
        </is>
      </c>
      <c r="E8998" t="inlineStr">
        <is>
          <t>Downstream gas</t>
        </is>
      </c>
      <c r="F8998" t="inlineStr">
        <is>
          <t>Downstream</t>
        </is>
      </c>
      <c r="G8998" t="inlineStr">
        <is>
          <t>Fugitive</t>
        </is>
      </c>
      <c r="H8998" t="inlineStr">
        <is>
          <t>Downstream LDAR</t>
        </is>
      </c>
      <c r="I8998" t="n">
        <v>0.550000012</v>
      </c>
      <c r="J8998" t="n">
        <v>0.460000008</v>
      </c>
      <c r="K8998" t="n">
        <v>10.85000038</v>
      </c>
      <c r="L8998" s="110">
        <f>IF(O8999="methane capture",TRUE,FALSE)</f>
        <v/>
      </c>
      <c r="M8998" s="110">
        <f>IF(L8998=TRUE,(K8998+'NPV Calcs'!$D$14)*About!$B$122,K8998*About!$B$122)</f>
        <v/>
      </c>
      <c r="N8998" s="110">
        <f>IF(F8998="Upstream","ngps - production","ngps - T&amp;D")</f>
        <v/>
      </c>
      <c r="O8998" s="110">
        <f>IF(ISNUMBER(SEARCH("flar",H8998)),"methane destruction",IF(G8998="Incomplete-flare","methane destruction","methane capture"))</f>
        <v/>
      </c>
      <c r="P8998" s="68">
        <f>CONCATENATE(N8998," ",O8998)</f>
        <v/>
      </c>
      <c r="Q8998" s="111">
        <f>(J8998*About!$A$119/1000)*10^12</f>
        <v/>
      </c>
      <c r="R8998" s="112">
        <f>M8998/About!$B$131</f>
        <v/>
      </c>
    </row>
    <row r="8999">
      <c r="A8999" s="75" t="n">
        <v>2020</v>
      </c>
      <c r="B8999" t="inlineStr">
        <is>
          <t>Netherlands</t>
        </is>
      </c>
      <c r="C8999" t="inlineStr">
        <is>
          <t>Europe</t>
        </is>
      </c>
      <c r="D8999" t="inlineStr">
        <is>
          <t>Oil</t>
        </is>
      </c>
      <c r="E8999" t="inlineStr">
        <is>
          <t>Downstream oil</t>
        </is>
      </c>
      <c r="F8999" t="inlineStr">
        <is>
          <t>Downstream</t>
        </is>
      </c>
      <c r="G8999" t="inlineStr">
        <is>
          <t>Fugitive</t>
        </is>
      </c>
      <c r="H8999" t="inlineStr">
        <is>
          <t>Downstream LDAR</t>
        </is>
      </c>
      <c r="I8999" t="n">
        <v>0.02</v>
      </c>
      <c r="J8999" t="n">
        <v>0.02</v>
      </c>
      <c r="K8999" t="n">
        <v>10.85000038</v>
      </c>
      <c r="L8999" s="110">
        <f>IF(O9000="methane capture",TRUE,FALSE)</f>
        <v/>
      </c>
      <c r="M8999" s="110">
        <f>IF(L8999=TRUE,(K8999+'NPV Calcs'!$D$14)*About!$B$122,K8999*About!$B$122)</f>
        <v/>
      </c>
      <c r="N8999" s="110">
        <f>IF(F8999="Upstream","ngps - production","ngps - T&amp;D")</f>
        <v/>
      </c>
      <c r="O8999" s="110">
        <f>IF(ISNUMBER(SEARCH("flar",H8999)),"methane destruction",IF(G8999="Incomplete-flare","methane destruction","methane capture"))</f>
        <v/>
      </c>
      <c r="P8999" s="68">
        <f>CONCATENATE(N8999," ",O8999)</f>
        <v/>
      </c>
      <c r="Q8999" s="111">
        <f>(J8999*About!$A$119/1000)*10^12</f>
        <v/>
      </c>
      <c r="R8999" s="112">
        <f>M8999/About!$B$131</f>
        <v/>
      </c>
    </row>
    <row r="9000">
      <c r="A9000" s="75" t="n">
        <v>2020</v>
      </c>
      <c r="B9000" t="inlineStr">
        <is>
          <t>Kuwait</t>
        </is>
      </c>
      <c r="C9000" t="inlineStr">
        <is>
          <t>Middle East</t>
        </is>
      </c>
      <c r="D9000" t="inlineStr">
        <is>
          <t>Oil</t>
        </is>
      </c>
      <c r="E9000" t="inlineStr">
        <is>
          <t>Onshore conventional oil</t>
        </is>
      </c>
      <c r="F9000" t="inlineStr">
        <is>
          <t>Upstream</t>
        </is>
      </c>
      <c r="G9000" t="inlineStr">
        <is>
          <t>Vented</t>
        </is>
      </c>
      <c r="H9000" t="inlineStr">
        <is>
          <t>Vapour recovery units</t>
        </is>
      </c>
      <c r="I9000" t="n">
        <v>13.39000034</v>
      </c>
      <c r="J9000" t="n">
        <v>13.39000034</v>
      </c>
      <c r="K9000" t="n">
        <v>11.02999973</v>
      </c>
      <c r="L9000" s="110">
        <f>IF(O9001="methane capture",TRUE,FALSE)</f>
        <v/>
      </c>
      <c r="M9000" s="110">
        <f>IF(L9000=TRUE,(K9000+'NPV Calcs'!$D$14)*About!$B$122,K9000*About!$B$122)</f>
        <v/>
      </c>
      <c r="N9000" s="110">
        <f>IF(F9000="Upstream","ngps - production","ngps - T&amp;D")</f>
        <v/>
      </c>
      <c r="O9000" s="110">
        <f>IF(ISNUMBER(SEARCH("flar",H9000)),"methane destruction",IF(G9000="Incomplete-flare","methane destruction","methane capture"))</f>
        <v/>
      </c>
      <c r="P9000" s="68">
        <f>CONCATENATE(N9000," ",O9000)</f>
        <v/>
      </c>
      <c r="Q9000" s="111">
        <f>(J9000*About!$A$119/1000)*10^12</f>
        <v/>
      </c>
      <c r="R9000" s="112">
        <f>M9000/About!$B$131</f>
        <v/>
      </c>
    </row>
    <row r="9001">
      <c r="A9001" s="75" t="n">
        <v>2020</v>
      </c>
      <c r="B9001" t="inlineStr">
        <is>
          <t>Kuwait</t>
        </is>
      </c>
      <c r="C9001" t="inlineStr">
        <is>
          <t>Middle East</t>
        </is>
      </c>
      <c r="D9001" t="inlineStr">
        <is>
          <t>Oil</t>
        </is>
      </c>
      <c r="E9001" t="inlineStr">
        <is>
          <t>Downstream oil</t>
        </is>
      </c>
      <c r="F9001" t="inlineStr">
        <is>
          <t>Downstream</t>
        </is>
      </c>
      <c r="G9001" t="inlineStr">
        <is>
          <t>Vented</t>
        </is>
      </c>
      <c r="H9001" t="inlineStr">
        <is>
          <t>Vapour recovery units</t>
        </is>
      </c>
      <c r="I9001" t="n">
        <v>0.059999999</v>
      </c>
      <c r="J9001" t="n">
        <v>0.059999999</v>
      </c>
      <c r="K9001" t="n">
        <v>11.02999973</v>
      </c>
      <c r="L9001" s="110">
        <f>IF(O9002="methane capture",TRUE,FALSE)</f>
        <v/>
      </c>
      <c r="M9001" s="110">
        <f>IF(L9001=TRUE,(K9001+'NPV Calcs'!$D$14)*About!$B$122,K9001*About!$B$122)</f>
        <v/>
      </c>
      <c r="N9001" s="110">
        <f>IF(F9001="Upstream","ngps - production","ngps - T&amp;D")</f>
        <v/>
      </c>
      <c r="O9001" s="110">
        <f>IF(ISNUMBER(SEARCH("flar",H9001)),"methane destruction",IF(G9001="Incomplete-flare","methane destruction","methane capture"))</f>
        <v/>
      </c>
      <c r="P9001" s="68">
        <f>CONCATENATE(N9001," ",O9001)</f>
        <v/>
      </c>
      <c r="Q9001" s="111">
        <f>(J9001*About!$A$119/1000)*10^12</f>
        <v/>
      </c>
      <c r="R9001" s="112">
        <f>M9001/About!$B$131</f>
        <v/>
      </c>
    </row>
    <row r="9002">
      <c r="A9002" s="75" t="n">
        <v>2020</v>
      </c>
      <c r="B9002" t="inlineStr">
        <is>
          <t>Kuwait</t>
        </is>
      </c>
      <c r="C9002" t="inlineStr">
        <is>
          <t>Middle East</t>
        </is>
      </c>
      <c r="D9002" t="inlineStr">
        <is>
          <t>Gas</t>
        </is>
      </c>
      <c r="E9002" t="inlineStr">
        <is>
          <t>Downstream gas</t>
        </is>
      </c>
      <c r="F9002" t="inlineStr">
        <is>
          <t>Downstream</t>
        </is>
      </c>
      <c r="G9002" t="inlineStr">
        <is>
          <t>Vented</t>
        </is>
      </c>
      <c r="H9002" t="inlineStr">
        <is>
          <t>Vapour recovery units</t>
        </is>
      </c>
      <c r="I9002" t="n">
        <v>0.129999995</v>
      </c>
      <c r="J9002" t="n">
        <v>0.129999995</v>
      </c>
      <c r="K9002" t="n">
        <v>11.02999973</v>
      </c>
      <c r="L9002" s="110">
        <f>IF(O9003="methane capture",TRUE,FALSE)</f>
        <v/>
      </c>
      <c r="M9002" s="110">
        <f>IF(L9002=TRUE,(K9002+'NPV Calcs'!$D$14)*About!$B$122,K9002*About!$B$122)</f>
        <v/>
      </c>
      <c r="N9002" s="110">
        <f>IF(F9002="Upstream","ngps - production","ngps - T&amp;D")</f>
        <v/>
      </c>
      <c r="O9002" s="110">
        <f>IF(ISNUMBER(SEARCH("flar",H9002)),"methane destruction",IF(G9002="Incomplete-flare","methane destruction","methane capture"))</f>
        <v/>
      </c>
      <c r="P9002" s="68">
        <f>CONCATENATE(N9002," ",O9002)</f>
        <v/>
      </c>
      <c r="Q9002" s="111">
        <f>(J9002*About!$A$119/1000)*10^12</f>
        <v/>
      </c>
      <c r="R9002" s="112">
        <f>M9002/About!$B$131</f>
        <v/>
      </c>
    </row>
    <row r="9003">
      <c r="A9003" s="75" t="n">
        <v>2020</v>
      </c>
      <c r="B9003" t="inlineStr">
        <is>
          <t>Kuwait</t>
        </is>
      </c>
      <c r="C9003" t="inlineStr">
        <is>
          <t>Middle East</t>
        </is>
      </c>
      <c r="D9003" t="inlineStr">
        <is>
          <t>Gas</t>
        </is>
      </c>
      <c r="E9003" t="inlineStr">
        <is>
          <t>Onshore conventional gas</t>
        </is>
      </c>
      <c r="F9003" t="inlineStr">
        <is>
          <t>Upstream</t>
        </is>
      </c>
      <c r="G9003" t="inlineStr">
        <is>
          <t>Vented</t>
        </is>
      </c>
      <c r="H9003" t="inlineStr">
        <is>
          <t>Vapour recovery units</t>
        </is>
      </c>
      <c r="I9003" t="n">
        <v>0.730000019</v>
      </c>
      <c r="J9003" t="n">
        <v>0.730000019</v>
      </c>
      <c r="K9003" t="n">
        <v>11.02999973</v>
      </c>
      <c r="L9003" s="110">
        <f>IF(O9004="methane capture",TRUE,FALSE)</f>
        <v/>
      </c>
      <c r="M9003" s="110">
        <f>IF(L9003=TRUE,(K9003+'NPV Calcs'!$D$14)*About!$B$122,K9003*About!$B$122)</f>
        <v/>
      </c>
      <c r="N9003" s="110">
        <f>IF(F9003="Upstream","ngps - production","ngps - T&amp;D")</f>
        <v/>
      </c>
      <c r="O9003" s="110">
        <f>IF(ISNUMBER(SEARCH("flar",H9003)),"methane destruction",IF(G9003="Incomplete-flare","methane destruction","methane capture"))</f>
        <v/>
      </c>
      <c r="P9003" s="68">
        <f>CONCATENATE(N9003," ",O9003)</f>
        <v/>
      </c>
      <c r="Q9003" s="111">
        <f>(J9003*About!$A$119/1000)*10^12</f>
        <v/>
      </c>
      <c r="R9003" s="112">
        <f>M9003/About!$B$131</f>
        <v/>
      </c>
    </row>
    <row r="9004">
      <c r="A9004" s="75" t="n">
        <v>2020</v>
      </c>
      <c r="B9004" t="inlineStr">
        <is>
          <t>United States</t>
        </is>
      </c>
      <c r="C9004" t="inlineStr">
        <is>
          <t>North America</t>
        </is>
      </c>
      <c r="D9004" t="inlineStr">
        <is>
          <t>Gas</t>
        </is>
      </c>
      <c r="E9004" t="inlineStr">
        <is>
          <t>Downstream gas</t>
        </is>
      </c>
      <c r="F9004" t="inlineStr">
        <is>
          <t>Downstream</t>
        </is>
      </c>
      <c r="G9004" t="inlineStr">
        <is>
          <t>Fugitive</t>
        </is>
      </c>
      <c r="H9004" t="inlineStr">
        <is>
          <t>Downstream LDAR</t>
        </is>
      </c>
      <c r="I9004" t="n">
        <v>340.75</v>
      </c>
      <c r="J9004" t="n">
        <v>289.6400146</v>
      </c>
      <c r="K9004" t="n">
        <v>11.10999966</v>
      </c>
      <c r="L9004" s="110">
        <f>IF(O9005="methane capture",TRUE,FALSE)</f>
        <v/>
      </c>
      <c r="M9004" s="110">
        <f>IF(L9004=TRUE,(K9004+'NPV Calcs'!$D$14)*About!$B$122,K9004*About!$B$122)</f>
        <v/>
      </c>
      <c r="N9004" s="110">
        <f>IF(F9004="Upstream","ngps - production","ngps - T&amp;D")</f>
        <v/>
      </c>
      <c r="O9004" s="110">
        <f>IF(ISNUMBER(SEARCH("flar",H9004)),"methane destruction",IF(G9004="Incomplete-flare","methane destruction","methane capture"))</f>
        <v/>
      </c>
      <c r="P9004" s="68">
        <f>CONCATENATE(N9004," ",O9004)</f>
        <v/>
      </c>
      <c r="Q9004" s="111">
        <f>(J9004*About!$A$119/1000)*10^12</f>
        <v/>
      </c>
      <c r="R9004" s="112">
        <f>M9004/About!$B$131</f>
        <v/>
      </c>
    </row>
    <row r="9005">
      <c r="A9005" s="75" t="n">
        <v>2020</v>
      </c>
      <c r="B9005" t="inlineStr">
        <is>
          <t>United States</t>
        </is>
      </c>
      <c r="C9005" t="inlineStr">
        <is>
          <t>North America</t>
        </is>
      </c>
      <c r="D9005" t="inlineStr">
        <is>
          <t>Oil</t>
        </is>
      </c>
      <c r="E9005" t="inlineStr">
        <is>
          <t>Downstream oil</t>
        </is>
      </c>
      <c r="F9005" t="inlineStr">
        <is>
          <t>Downstream</t>
        </is>
      </c>
      <c r="G9005" t="inlineStr">
        <is>
          <t>Fugitive</t>
        </is>
      </c>
      <c r="H9005" t="inlineStr">
        <is>
          <t>Downstream LDAR</t>
        </is>
      </c>
      <c r="I9005" t="n">
        <v>1.230000019</v>
      </c>
      <c r="J9005" t="n">
        <v>1.039999962</v>
      </c>
      <c r="K9005" t="n">
        <v>11.10999966</v>
      </c>
      <c r="L9005" s="110">
        <f>IF(O9006="methane capture",TRUE,FALSE)</f>
        <v/>
      </c>
      <c r="M9005" s="110">
        <f>IF(L9005=TRUE,(K9005+'NPV Calcs'!$D$14)*About!$B$122,K9005*About!$B$122)</f>
        <v/>
      </c>
      <c r="N9005" s="110">
        <f>IF(F9005="Upstream","ngps - production","ngps - T&amp;D")</f>
        <v/>
      </c>
      <c r="O9005" s="110">
        <f>IF(ISNUMBER(SEARCH("flar",H9005)),"methane destruction",IF(G9005="Incomplete-flare","methane destruction","methane capture"))</f>
        <v/>
      </c>
      <c r="P9005" s="68">
        <f>CONCATENATE(N9005," ",O9005)</f>
        <v/>
      </c>
      <c r="Q9005" s="111">
        <f>(J9005*About!$A$119/1000)*10^12</f>
        <v/>
      </c>
      <c r="R9005" s="112">
        <f>M9005/About!$B$131</f>
        <v/>
      </c>
    </row>
    <row r="9006">
      <c r="A9006" s="75" t="n">
        <v>2020</v>
      </c>
      <c r="B9006" t="inlineStr">
        <is>
          <t>France</t>
        </is>
      </c>
      <c r="C9006" t="inlineStr">
        <is>
          <t>Europe</t>
        </is>
      </c>
      <c r="D9006" t="inlineStr">
        <is>
          <t>Gas</t>
        </is>
      </c>
      <c r="E9006" t="inlineStr">
        <is>
          <t>Downstream gas</t>
        </is>
      </c>
      <c r="F9006" t="inlineStr">
        <is>
          <t>Downstream</t>
        </is>
      </c>
      <c r="G9006" t="inlineStr">
        <is>
          <t>Fugitive</t>
        </is>
      </c>
      <c r="H9006" t="inlineStr">
        <is>
          <t>Downstream LDAR</t>
        </is>
      </c>
      <c r="I9006" t="n">
        <v>9.859999656999999</v>
      </c>
      <c r="J9006" t="n">
        <v>8.380000114</v>
      </c>
      <c r="K9006" t="n">
        <v>11.14000034</v>
      </c>
      <c r="L9006" s="110">
        <f>IF(O9007="methane capture",TRUE,FALSE)</f>
        <v/>
      </c>
      <c r="M9006" s="110">
        <f>IF(L9006=TRUE,(K9006+'NPV Calcs'!$D$14)*About!$B$122,K9006*About!$B$122)</f>
        <v/>
      </c>
      <c r="N9006" s="110">
        <f>IF(F9006="Upstream","ngps - production","ngps - T&amp;D")</f>
        <v/>
      </c>
      <c r="O9006" s="110">
        <f>IF(ISNUMBER(SEARCH("flar",H9006)),"methane destruction",IF(G9006="Incomplete-flare","methane destruction","methane capture"))</f>
        <v/>
      </c>
      <c r="P9006" s="68">
        <f>CONCATENATE(N9006," ",O9006)</f>
        <v/>
      </c>
      <c r="Q9006" s="111">
        <f>(J9006*About!$A$119/1000)*10^12</f>
        <v/>
      </c>
      <c r="R9006" s="112">
        <f>M9006/About!$B$131</f>
        <v/>
      </c>
    </row>
    <row r="9007">
      <c r="A9007" s="75" t="n">
        <v>2020</v>
      </c>
      <c r="B9007" t="inlineStr">
        <is>
          <t>France</t>
        </is>
      </c>
      <c r="C9007" t="inlineStr">
        <is>
          <t>Europe</t>
        </is>
      </c>
      <c r="D9007" t="inlineStr">
        <is>
          <t>Oil</t>
        </is>
      </c>
      <c r="E9007" t="inlineStr">
        <is>
          <t>Downstream oil</t>
        </is>
      </c>
      <c r="F9007" t="inlineStr">
        <is>
          <t>Downstream</t>
        </is>
      </c>
      <c r="G9007" t="inlineStr">
        <is>
          <t>Fugitive</t>
        </is>
      </c>
      <c r="H9007" t="inlineStr">
        <is>
          <t>Downstream LDAR</t>
        </is>
      </c>
      <c r="I9007" t="n">
        <v>0.07000000000000001</v>
      </c>
      <c r="J9007" t="n">
        <v>0.059999999</v>
      </c>
      <c r="K9007" t="n">
        <v>11.14000034</v>
      </c>
      <c r="L9007" s="110">
        <f>IF(O9008="methane capture",TRUE,FALSE)</f>
        <v/>
      </c>
      <c r="M9007" s="110">
        <f>IF(L9007=TRUE,(K9007+'NPV Calcs'!$D$14)*About!$B$122,K9007*About!$B$122)</f>
        <v/>
      </c>
      <c r="N9007" s="110">
        <f>IF(F9007="Upstream","ngps - production","ngps - T&amp;D")</f>
        <v/>
      </c>
      <c r="O9007" s="110">
        <f>IF(ISNUMBER(SEARCH("flar",H9007)),"methane destruction",IF(G9007="Incomplete-flare","methane destruction","methane capture"))</f>
        <v/>
      </c>
      <c r="P9007" s="68">
        <f>CONCATENATE(N9007," ",O9007)</f>
        <v/>
      </c>
      <c r="Q9007" s="111">
        <f>(J9007*About!$A$119/1000)*10^12</f>
        <v/>
      </c>
      <c r="R9007" s="112">
        <f>M9007/About!$B$131</f>
        <v/>
      </c>
    </row>
    <row r="9008">
      <c r="A9008" s="75" t="n">
        <v>2020</v>
      </c>
      <c r="B9008" t="inlineStr">
        <is>
          <t>Bangladesh</t>
        </is>
      </c>
      <c r="C9008" t="inlineStr">
        <is>
          <t>Asia Pacific</t>
        </is>
      </c>
      <c r="D9008" t="inlineStr">
        <is>
          <t>Oil</t>
        </is>
      </c>
      <c r="E9008" t="inlineStr">
        <is>
          <t>Downstream oil</t>
        </is>
      </c>
      <c r="F9008" t="inlineStr">
        <is>
          <t>Downstream</t>
        </is>
      </c>
      <c r="G9008" t="inlineStr">
        <is>
          <t>Fugitive</t>
        </is>
      </c>
      <c r="H9008" t="inlineStr">
        <is>
          <t>Downstream LDAR</t>
        </is>
      </c>
      <c r="I9008" t="n">
        <v>0.01</v>
      </c>
      <c r="J9008" t="n">
        <v>0.01</v>
      </c>
      <c r="K9008" t="n">
        <v>11.22000027</v>
      </c>
      <c r="L9008" s="110">
        <f>IF(O9009="methane capture",TRUE,FALSE)</f>
        <v/>
      </c>
      <c r="M9008" s="110">
        <f>IF(L9008=TRUE,(K9008+'NPV Calcs'!$D$14)*About!$B$122,K9008*About!$B$122)</f>
        <v/>
      </c>
      <c r="N9008" s="110">
        <f>IF(F9008="Upstream","ngps - production","ngps - T&amp;D")</f>
        <v/>
      </c>
      <c r="O9008" s="110">
        <f>IF(ISNUMBER(SEARCH("flar",H9008)),"methane destruction",IF(G9008="Incomplete-flare","methane destruction","methane capture"))</f>
        <v/>
      </c>
      <c r="P9008" s="68">
        <f>CONCATENATE(N9008," ",O9008)</f>
        <v/>
      </c>
      <c r="Q9008" s="111">
        <f>(J9008*About!$A$119/1000)*10^12</f>
        <v/>
      </c>
      <c r="R9008" s="112">
        <f>M9008/About!$B$131</f>
        <v/>
      </c>
    </row>
    <row r="9009">
      <c r="A9009" s="75" t="n">
        <v>2020</v>
      </c>
      <c r="B9009" t="inlineStr">
        <is>
          <t>Bangladesh</t>
        </is>
      </c>
      <c r="C9009" t="inlineStr">
        <is>
          <t>Asia Pacific</t>
        </is>
      </c>
      <c r="D9009" t="inlineStr">
        <is>
          <t>Gas</t>
        </is>
      </c>
      <c r="E9009" t="inlineStr">
        <is>
          <t>Downstream gas</t>
        </is>
      </c>
      <c r="F9009" t="inlineStr">
        <is>
          <t>Downstream</t>
        </is>
      </c>
      <c r="G9009" t="inlineStr">
        <is>
          <t>Fugitive</t>
        </is>
      </c>
      <c r="H9009" t="inlineStr">
        <is>
          <t>Downstream LDAR</t>
        </is>
      </c>
      <c r="I9009" t="n">
        <v>12.77000046</v>
      </c>
      <c r="J9009" t="n">
        <v>10.85999966</v>
      </c>
      <c r="K9009" t="n">
        <v>11.22000027</v>
      </c>
      <c r="L9009" s="110">
        <f>IF(O9010="methane capture",TRUE,FALSE)</f>
        <v/>
      </c>
      <c r="M9009" s="110">
        <f>IF(L9009=TRUE,(K9009+'NPV Calcs'!$D$14)*About!$B$122,K9009*About!$B$122)</f>
        <v/>
      </c>
      <c r="N9009" s="110">
        <f>IF(F9009="Upstream","ngps - production","ngps - T&amp;D")</f>
        <v/>
      </c>
      <c r="O9009" s="110">
        <f>IF(ISNUMBER(SEARCH("flar",H9009)),"methane destruction",IF(G9009="Incomplete-flare","methane destruction","methane capture"))</f>
        <v/>
      </c>
      <c r="P9009" s="68">
        <f>CONCATENATE(N9009," ",O9009)</f>
        <v/>
      </c>
      <c r="Q9009" s="111">
        <f>(J9009*About!$A$119/1000)*10^12</f>
        <v/>
      </c>
      <c r="R9009" s="112">
        <f>M9009/About!$B$131</f>
        <v/>
      </c>
    </row>
    <row r="9010">
      <c r="A9010" s="75" t="n">
        <v>2020</v>
      </c>
      <c r="B9010" t="inlineStr">
        <is>
          <t>Pakistan</t>
        </is>
      </c>
      <c r="C9010" t="inlineStr">
        <is>
          <t>Asia Pacific</t>
        </is>
      </c>
      <c r="D9010" t="inlineStr">
        <is>
          <t>Gas</t>
        </is>
      </c>
      <c r="E9010" t="inlineStr">
        <is>
          <t>Downstream gas</t>
        </is>
      </c>
      <c r="F9010" t="inlineStr">
        <is>
          <t>Downstream</t>
        </is>
      </c>
      <c r="G9010" t="inlineStr">
        <is>
          <t>Fugitive</t>
        </is>
      </c>
      <c r="H9010" t="inlineStr">
        <is>
          <t>Downstream LDAR</t>
        </is>
      </c>
      <c r="I9010" t="n">
        <v>15.28999996</v>
      </c>
      <c r="J9010" t="n">
        <v>13</v>
      </c>
      <c r="K9010" t="n">
        <v>11.22000027</v>
      </c>
      <c r="L9010" s="110">
        <f>IF(O9011="methane capture",TRUE,FALSE)</f>
        <v/>
      </c>
      <c r="M9010" s="110">
        <f>IF(L9010=TRUE,(K9010+'NPV Calcs'!$D$14)*About!$B$122,K9010*About!$B$122)</f>
        <v/>
      </c>
      <c r="N9010" s="110">
        <f>IF(F9010="Upstream","ngps - production","ngps - T&amp;D")</f>
        <v/>
      </c>
      <c r="O9010" s="110">
        <f>IF(ISNUMBER(SEARCH("flar",H9010)),"methane destruction",IF(G9010="Incomplete-flare","methane destruction","methane capture"))</f>
        <v/>
      </c>
      <c r="P9010" s="68">
        <f>CONCATENATE(N9010," ",O9010)</f>
        <v/>
      </c>
      <c r="Q9010" s="111">
        <f>(J9010*About!$A$119/1000)*10^12</f>
        <v/>
      </c>
      <c r="R9010" s="112">
        <f>M9010/About!$B$131</f>
        <v/>
      </c>
    </row>
    <row r="9011">
      <c r="A9011" s="75" t="n">
        <v>2020</v>
      </c>
      <c r="B9011" t="inlineStr">
        <is>
          <t>Pakistan</t>
        </is>
      </c>
      <c r="C9011" t="inlineStr">
        <is>
          <t>Asia Pacific</t>
        </is>
      </c>
      <c r="D9011" t="inlineStr">
        <is>
          <t>Oil</t>
        </is>
      </c>
      <c r="E9011" t="inlineStr">
        <is>
          <t>Downstream oil</t>
        </is>
      </c>
      <c r="F9011" t="inlineStr">
        <is>
          <t>Downstream</t>
        </is>
      </c>
      <c r="G9011" t="inlineStr">
        <is>
          <t>Fugitive</t>
        </is>
      </c>
      <c r="H9011" t="inlineStr">
        <is>
          <t>Downstream LDAR</t>
        </is>
      </c>
      <c r="I9011" t="n">
        <v>0.029999999</v>
      </c>
      <c r="J9011" t="n">
        <v>0.029999999</v>
      </c>
      <c r="K9011" t="n">
        <v>11.22000027</v>
      </c>
      <c r="L9011" s="110">
        <f>IF(O9012="methane capture",TRUE,FALSE)</f>
        <v/>
      </c>
      <c r="M9011" s="110">
        <f>IF(L9011=TRUE,(K9011+'NPV Calcs'!$D$14)*About!$B$122,K9011*About!$B$122)</f>
        <v/>
      </c>
      <c r="N9011" s="110">
        <f>IF(F9011="Upstream","ngps - production","ngps - T&amp;D")</f>
        <v/>
      </c>
      <c r="O9011" s="110">
        <f>IF(ISNUMBER(SEARCH("flar",H9011)),"methane destruction",IF(G9011="Incomplete-flare","methane destruction","methane capture"))</f>
        <v/>
      </c>
      <c r="P9011" s="68">
        <f>CONCATENATE(N9011," ",O9011)</f>
        <v/>
      </c>
      <c r="Q9011" s="111">
        <f>(J9011*About!$A$119/1000)*10^12</f>
        <v/>
      </c>
      <c r="R9011" s="112">
        <f>M9011/About!$B$131</f>
        <v/>
      </c>
    </row>
    <row r="9012">
      <c r="A9012" s="75" t="n">
        <v>2020</v>
      </c>
      <c r="B9012" t="inlineStr">
        <is>
          <t>Colombia</t>
        </is>
      </c>
      <c r="C9012" t="inlineStr">
        <is>
          <t>Latin America</t>
        </is>
      </c>
      <c r="D9012" t="inlineStr">
        <is>
          <t>Gas</t>
        </is>
      </c>
      <c r="E9012" t="inlineStr">
        <is>
          <t>Downstream gas</t>
        </is>
      </c>
      <c r="F9012" t="inlineStr">
        <is>
          <t>Downstream</t>
        </is>
      </c>
      <c r="G9012" t="inlineStr">
        <is>
          <t>Vented</t>
        </is>
      </c>
      <c r="H9012" t="inlineStr">
        <is>
          <t>Other</t>
        </is>
      </c>
      <c r="I9012" t="n">
        <v>4.050000191</v>
      </c>
      <c r="J9012" t="n">
        <v>4.050000191</v>
      </c>
      <c r="K9012" t="n">
        <v>11.22999954</v>
      </c>
      <c r="L9012" s="110">
        <f>IF(O9013="methane capture",TRUE,FALSE)</f>
        <v/>
      </c>
      <c r="M9012" s="110">
        <f>IF(L9012=TRUE,(K9012+'NPV Calcs'!$D$14)*About!$B$122,K9012*About!$B$122)</f>
        <v/>
      </c>
      <c r="N9012" s="110">
        <f>IF(F9012="Upstream","ngps - production","ngps - T&amp;D")</f>
        <v/>
      </c>
      <c r="O9012" s="110">
        <f>IF(ISNUMBER(SEARCH("flar",H9012)),"methane destruction",IF(G9012="Incomplete-flare","methane destruction","methane capture"))</f>
        <v/>
      </c>
      <c r="P9012" s="68">
        <f>CONCATENATE(N9012," ",O9012)</f>
        <v/>
      </c>
      <c r="Q9012" s="111">
        <f>(J9012*About!$A$119/1000)*10^12</f>
        <v/>
      </c>
      <c r="R9012" s="112">
        <f>M9012/About!$B$131</f>
        <v/>
      </c>
    </row>
    <row r="9013">
      <c r="A9013" s="75" t="n">
        <v>2020</v>
      </c>
      <c r="B9013" t="inlineStr">
        <is>
          <t>Venezuela</t>
        </is>
      </c>
      <c r="C9013" t="inlineStr">
        <is>
          <t>Latin America</t>
        </is>
      </c>
      <c r="D9013" t="inlineStr">
        <is>
          <t>Gas</t>
        </is>
      </c>
      <c r="E9013" t="inlineStr">
        <is>
          <t>Downstream gas</t>
        </is>
      </c>
      <c r="F9013" t="inlineStr">
        <is>
          <t>Downstream</t>
        </is>
      </c>
      <c r="G9013" t="inlineStr">
        <is>
          <t>Vented</t>
        </is>
      </c>
      <c r="H9013" t="inlineStr">
        <is>
          <t>Other</t>
        </is>
      </c>
      <c r="I9013" t="n">
        <v>67.19999695</v>
      </c>
      <c r="J9013" t="n">
        <v>67.19999695</v>
      </c>
      <c r="K9013" t="n">
        <v>11.22999954</v>
      </c>
      <c r="L9013" s="110">
        <f>IF(O9014="methane capture",TRUE,FALSE)</f>
        <v/>
      </c>
      <c r="M9013" s="110">
        <f>IF(L9013=TRUE,(K9013+'NPV Calcs'!$D$14)*About!$B$122,K9013*About!$B$122)</f>
        <v/>
      </c>
      <c r="N9013" s="110">
        <f>IF(F9013="Upstream","ngps - production","ngps - T&amp;D")</f>
        <v/>
      </c>
      <c r="O9013" s="110">
        <f>IF(ISNUMBER(SEARCH("flar",H9013)),"methane destruction",IF(G9013="Incomplete-flare","methane destruction","methane capture"))</f>
        <v/>
      </c>
      <c r="P9013" s="68">
        <f>CONCATENATE(N9013," ",O9013)</f>
        <v/>
      </c>
      <c r="Q9013" s="111">
        <f>(J9013*About!$A$119/1000)*10^12</f>
        <v/>
      </c>
      <c r="R9013" s="112">
        <f>M9013/About!$B$131</f>
        <v/>
      </c>
    </row>
    <row r="9014">
      <c r="A9014" s="75" t="n">
        <v>2020</v>
      </c>
      <c r="B9014" t="inlineStr">
        <is>
          <t>Trinidad</t>
        </is>
      </c>
      <c r="C9014" t="inlineStr">
        <is>
          <t>Latin America</t>
        </is>
      </c>
      <c r="D9014" t="inlineStr">
        <is>
          <t>Gas</t>
        </is>
      </c>
      <c r="E9014" t="inlineStr">
        <is>
          <t>Downstream gas</t>
        </is>
      </c>
      <c r="F9014" t="inlineStr">
        <is>
          <t>Downstream</t>
        </is>
      </c>
      <c r="G9014" t="inlineStr">
        <is>
          <t>Vented</t>
        </is>
      </c>
      <c r="H9014" t="inlineStr">
        <is>
          <t>Other</t>
        </is>
      </c>
      <c r="I9014" t="n">
        <v>6.230000019</v>
      </c>
      <c r="J9014" t="n">
        <v>6.230000019</v>
      </c>
      <c r="K9014" t="n">
        <v>11.22999954</v>
      </c>
      <c r="L9014" s="110">
        <f>IF(O9015="methane capture",TRUE,FALSE)</f>
        <v/>
      </c>
      <c r="M9014" s="110">
        <f>IF(L9014=TRUE,(K9014+'NPV Calcs'!$D$14)*About!$B$122,K9014*About!$B$122)</f>
        <v/>
      </c>
      <c r="N9014" s="110">
        <f>IF(F9014="Upstream","ngps - production","ngps - T&amp;D")</f>
        <v/>
      </c>
      <c r="O9014" s="110">
        <f>IF(ISNUMBER(SEARCH("flar",H9014)),"methane destruction",IF(G9014="Incomplete-flare","methane destruction","methane capture"))</f>
        <v/>
      </c>
      <c r="P9014" s="68">
        <f>CONCATENATE(N9014," ",O9014)</f>
        <v/>
      </c>
      <c r="Q9014" s="111">
        <f>(J9014*About!$A$119/1000)*10^12</f>
        <v/>
      </c>
      <c r="R9014" s="112">
        <f>M9014/About!$B$131</f>
        <v/>
      </c>
    </row>
    <row r="9015">
      <c r="A9015" s="75" t="n">
        <v>2020</v>
      </c>
      <c r="B9015" t="inlineStr">
        <is>
          <t>Cuba</t>
        </is>
      </c>
      <c r="C9015" t="inlineStr">
        <is>
          <t>Latin America</t>
        </is>
      </c>
      <c r="D9015" t="inlineStr">
        <is>
          <t>Gas</t>
        </is>
      </c>
      <c r="E9015" t="inlineStr">
        <is>
          <t>Downstream gas</t>
        </is>
      </c>
      <c r="F9015" t="inlineStr">
        <is>
          <t>Downstream</t>
        </is>
      </c>
      <c r="G9015" t="inlineStr">
        <is>
          <t>Vented</t>
        </is>
      </c>
      <c r="H9015" t="inlineStr">
        <is>
          <t>Other</t>
        </is>
      </c>
      <c r="I9015" t="n">
        <v>0.680000007</v>
      </c>
      <c r="J9015" t="n">
        <v>0.680000007</v>
      </c>
      <c r="K9015" t="n">
        <v>11.22999954</v>
      </c>
      <c r="L9015" s="110">
        <f>IF(O9016="methane capture",TRUE,FALSE)</f>
        <v/>
      </c>
      <c r="M9015" s="110">
        <f>IF(L9015=TRUE,(K9015+'NPV Calcs'!$D$14)*About!$B$122,K9015*About!$B$122)</f>
        <v/>
      </c>
      <c r="N9015" s="110">
        <f>IF(F9015="Upstream","ngps - production","ngps - T&amp;D")</f>
        <v/>
      </c>
      <c r="O9015" s="110">
        <f>IF(ISNUMBER(SEARCH("flar",H9015)),"methane destruction",IF(G9015="Incomplete-flare","methane destruction","methane capture"))</f>
        <v/>
      </c>
      <c r="P9015" s="68">
        <f>CONCATENATE(N9015," ",O9015)</f>
        <v/>
      </c>
      <c r="Q9015" s="111">
        <f>(J9015*About!$A$119/1000)*10^12</f>
        <v/>
      </c>
      <c r="R9015" s="112">
        <f>M9015/About!$B$131</f>
        <v/>
      </c>
    </row>
    <row r="9016">
      <c r="A9016" s="75" t="n">
        <v>2020</v>
      </c>
      <c r="B9016" t="inlineStr">
        <is>
          <t>Peru</t>
        </is>
      </c>
      <c r="C9016" t="inlineStr">
        <is>
          <t>Latin America</t>
        </is>
      </c>
      <c r="D9016" t="inlineStr">
        <is>
          <t>Gas</t>
        </is>
      </c>
      <c r="E9016" t="inlineStr">
        <is>
          <t>Downstream gas</t>
        </is>
      </c>
      <c r="F9016" t="inlineStr">
        <is>
          <t>Downstream</t>
        </is>
      </c>
      <c r="G9016" t="inlineStr">
        <is>
          <t>Vented</t>
        </is>
      </c>
      <c r="H9016" t="inlineStr">
        <is>
          <t>Other</t>
        </is>
      </c>
      <c r="I9016" t="n">
        <v>2.079999924</v>
      </c>
      <c r="J9016" t="n">
        <v>2.079999924</v>
      </c>
      <c r="K9016" t="n">
        <v>11.22999954</v>
      </c>
      <c r="L9016" s="110">
        <f>IF(O9017="methane capture",TRUE,FALSE)</f>
        <v/>
      </c>
      <c r="M9016" s="110">
        <f>IF(L9016=TRUE,(K9016+'NPV Calcs'!$D$14)*About!$B$122,K9016*About!$B$122)</f>
        <v/>
      </c>
      <c r="N9016" s="110">
        <f>IF(F9016="Upstream","ngps - production","ngps - T&amp;D")</f>
        <v/>
      </c>
      <c r="O9016" s="110">
        <f>IF(ISNUMBER(SEARCH("flar",H9016)),"methane destruction",IF(G9016="Incomplete-flare","methane destruction","methane capture"))</f>
        <v/>
      </c>
      <c r="P9016" s="68">
        <f>CONCATENATE(N9016," ",O9016)</f>
        <v/>
      </c>
      <c r="Q9016" s="111">
        <f>(J9016*About!$A$119/1000)*10^12</f>
        <v/>
      </c>
      <c r="R9016" s="112">
        <f>M9016/About!$B$131</f>
        <v/>
      </c>
    </row>
    <row r="9017">
      <c r="A9017" s="75" t="n">
        <v>2020</v>
      </c>
      <c r="B9017" t="inlineStr">
        <is>
          <t>Argentina</t>
        </is>
      </c>
      <c r="C9017" t="inlineStr">
        <is>
          <t>Latin America</t>
        </is>
      </c>
      <c r="D9017" t="inlineStr">
        <is>
          <t>Gas</t>
        </is>
      </c>
      <c r="E9017" t="inlineStr">
        <is>
          <t>Downstream gas</t>
        </is>
      </c>
      <c r="F9017" t="inlineStr">
        <is>
          <t>Downstream</t>
        </is>
      </c>
      <c r="G9017" t="inlineStr">
        <is>
          <t>Vented</t>
        </is>
      </c>
      <c r="H9017" t="inlineStr">
        <is>
          <t>Other</t>
        </is>
      </c>
      <c r="I9017" t="n">
        <v>21.30999947</v>
      </c>
      <c r="J9017" t="n">
        <v>21.30999947</v>
      </c>
      <c r="K9017" t="n">
        <v>11.22999954</v>
      </c>
      <c r="L9017" s="110">
        <f>IF(O9018="methane capture",TRUE,FALSE)</f>
        <v/>
      </c>
      <c r="M9017" s="110">
        <f>IF(L9017=TRUE,(K9017+'NPV Calcs'!$D$14)*About!$B$122,K9017*About!$B$122)</f>
        <v/>
      </c>
      <c r="N9017" s="110">
        <f>IF(F9017="Upstream","ngps - production","ngps - T&amp;D")</f>
        <v/>
      </c>
      <c r="O9017" s="110">
        <f>IF(ISNUMBER(SEARCH("flar",H9017)),"methane destruction",IF(G9017="Incomplete-flare","methane destruction","methane capture"))</f>
        <v/>
      </c>
      <c r="P9017" s="68">
        <f>CONCATENATE(N9017," ",O9017)</f>
        <v/>
      </c>
      <c r="Q9017" s="111">
        <f>(J9017*About!$A$119/1000)*10^12</f>
        <v/>
      </c>
      <c r="R9017" s="112">
        <f>M9017/About!$B$131</f>
        <v/>
      </c>
    </row>
    <row r="9018">
      <c r="A9018" s="75" t="n">
        <v>2020</v>
      </c>
      <c r="B9018" t="inlineStr">
        <is>
          <t>Bolivia</t>
        </is>
      </c>
      <c r="C9018" t="inlineStr">
        <is>
          <t>Latin America</t>
        </is>
      </c>
      <c r="D9018" t="inlineStr">
        <is>
          <t>Gas</t>
        </is>
      </c>
      <c r="E9018" t="inlineStr">
        <is>
          <t>Downstream gas</t>
        </is>
      </c>
      <c r="F9018" t="inlineStr">
        <is>
          <t>Downstream</t>
        </is>
      </c>
      <c r="G9018" t="inlineStr">
        <is>
          <t>Vented</t>
        </is>
      </c>
      <c r="H9018" t="inlineStr">
        <is>
          <t>Other</t>
        </is>
      </c>
      <c r="I9018" t="n">
        <v>3.269999981</v>
      </c>
      <c r="J9018" t="n">
        <v>3.269999981</v>
      </c>
      <c r="K9018" t="n">
        <v>11.22999954</v>
      </c>
      <c r="L9018" s="110">
        <f>IF(O9019="methane capture",TRUE,FALSE)</f>
        <v/>
      </c>
      <c r="M9018" s="110">
        <f>IF(L9018=TRUE,(K9018+'NPV Calcs'!$D$14)*About!$B$122,K9018*About!$B$122)</f>
        <v/>
      </c>
      <c r="N9018" s="110">
        <f>IF(F9018="Upstream","ngps - production","ngps - T&amp;D")</f>
        <v/>
      </c>
      <c r="O9018" s="110">
        <f>IF(ISNUMBER(SEARCH("flar",H9018)),"methane destruction",IF(G9018="Incomplete-flare","methane destruction","methane capture"))</f>
        <v/>
      </c>
      <c r="P9018" s="68">
        <f>CONCATENATE(N9018," ",O9018)</f>
        <v/>
      </c>
      <c r="Q9018" s="111">
        <f>(J9018*About!$A$119/1000)*10^12</f>
        <v/>
      </c>
      <c r="R9018" s="112">
        <f>M9018/About!$B$131</f>
        <v/>
      </c>
    </row>
    <row r="9019">
      <c r="A9019" s="75" t="n">
        <v>2020</v>
      </c>
      <c r="B9019" t="inlineStr">
        <is>
          <t>Ecuador</t>
        </is>
      </c>
      <c r="C9019" t="inlineStr">
        <is>
          <t>Latin America</t>
        </is>
      </c>
      <c r="D9019" t="inlineStr">
        <is>
          <t>Gas</t>
        </is>
      </c>
      <c r="E9019" t="inlineStr">
        <is>
          <t>Downstream gas</t>
        </is>
      </c>
      <c r="F9019" t="inlineStr">
        <is>
          <t>Downstream</t>
        </is>
      </c>
      <c r="G9019" t="inlineStr">
        <is>
          <t>Vented</t>
        </is>
      </c>
      <c r="H9019" t="inlineStr">
        <is>
          <t>Other</t>
        </is>
      </c>
      <c r="I9019" t="n">
        <v>0.330000013</v>
      </c>
      <c r="J9019" t="n">
        <v>0.330000013</v>
      </c>
      <c r="K9019" t="n">
        <v>11.22999954</v>
      </c>
      <c r="L9019" s="110">
        <f>IF(O9020="methane capture",TRUE,FALSE)</f>
        <v/>
      </c>
      <c r="M9019" s="110">
        <f>IF(L9019=TRUE,(K9019+'NPV Calcs'!$D$14)*About!$B$122,K9019*About!$B$122)</f>
        <v/>
      </c>
      <c r="N9019" s="110">
        <f>IF(F9019="Upstream","ngps - production","ngps - T&amp;D")</f>
        <v/>
      </c>
      <c r="O9019" s="110">
        <f>IF(ISNUMBER(SEARCH("flar",H9019)),"methane destruction",IF(G9019="Incomplete-flare","methane destruction","methane capture"))</f>
        <v/>
      </c>
      <c r="P9019" s="68">
        <f>CONCATENATE(N9019," ",O9019)</f>
        <v/>
      </c>
      <c r="Q9019" s="111">
        <f>(J9019*About!$A$119/1000)*10^12</f>
        <v/>
      </c>
      <c r="R9019" s="112">
        <f>M9019/About!$B$131</f>
        <v/>
      </c>
    </row>
    <row r="9020">
      <c r="A9020" s="75" t="n">
        <v>2020</v>
      </c>
      <c r="B9020" t="inlineStr">
        <is>
          <t>Germany</t>
        </is>
      </c>
      <c r="C9020" t="inlineStr">
        <is>
          <t>Europe</t>
        </is>
      </c>
      <c r="D9020" t="inlineStr">
        <is>
          <t>Gas</t>
        </is>
      </c>
      <c r="E9020" t="inlineStr">
        <is>
          <t>Offshore gas</t>
        </is>
      </c>
      <c r="F9020" t="inlineStr">
        <is>
          <t>Upstream</t>
        </is>
      </c>
      <c r="G9020" t="inlineStr">
        <is>
          <t>Fugitive</t>
        </is>
      </c>
      <c r="H9020" t="inlineStr">
        <is>
          <t>Upstream LDAR</t>
        </is>
      </c>
      <c r="I9020" t="n">
        <v>0</v>
      </c>
      <c r="J9020" t="n">
        <v>0</v>
      </c>
      <c r="K9020" t="n">
        <v>11.68999958</v>
      </c>
      <c r="L9020" s="110">
        <f>IF(O9021="methane capture",TRUE,FALSE)</f>
        <v/>
      </c>
      <c r="M9020" s="110">
        <f>IF(L9020=TRUE,(K9020+'NPV Calcs'!$D$14)*About!$B$122,K9020*About!$B$122)</f>
        <v/>
      </c>
      <c r="N9020" s="110">
        <f>IF(F9020="Upstream","ngps - production","ngps - T&amp;D")</f>
        <v/>
      </c>
      <c r="O9020" s="110">
        <f>IF(ISNUMBER(SEARCH("flar",H9020)),"methane destruction",IF(G9020="Incomplete-flare","methane destruction","methane capture"))</f>
        <v/>
      </c>
      <c r="P9020" s="68">
        <f>CONCATENATE(N9020," ",O9020)</f>
        <v/>
      </c>
      <c r="Q9020" s="111">
        <f>(J9020*About!$A$119/1000)*10^12</f>
        <v/>
      </c>
      <c r="R9020" s="112">
        <f>M9020/About!$B$131</f>
        <v/>
      </c>
    </row>
    <row r="9021">
      <c r="A9021" s="75" t="n">
        <v>2020</v>
      </c>
      <c r="B9021" t="inlineStr">
        <is>
          <t>Germany</t>
        </is>
      </c>
      <c r="C9021" t="inlineStr">
        <is>
          <t>Europe</t>
        </is>
      </c>
      <c r="D9021" t="inlineStr">
        <is>
          <t>Oil</t>
        </is>
      </c>
      <c r="E9021" t="inlineStr">
        <is>
          <t>Offshore oil</t>
        </is>
      </c>
      <c r="F9021" t="inlineStr">
        <is>
          <t>Upstream</t>
        </is>
      </c>
      <c r="G9021" t="inlineStr">
        <is>
          <t>Fugitive</t>
        </is>
      </c>
      <c r="H9021" t="inlineStr">
        <is>
          <t>Upstream LDAR</t>
        </is>
      </c>
      <c r="I9021" t="n">
        <v>0.02</v>
      </c>
      <c r="J9021" t="n">
        <v>0.02</v>
      </c>
      <c r="K9021" t="n">
        <v>11.68999958</v>
      </c>
      <c r="L9021" s="110">
        <f>IF(O9022="methane capture",TRUE,FALSE)</f>
        <v/>
      </c>
      <c r="M9021" s="110">
        <f>IF(L9021=TRUE,(K9021+'NPV Calcs'!$D$14)*About!$B$122,K9021*About!$B$122)</f>
        <v/>
      </c>
      <c r="N9021" s="110">
        <f>IF(F9021="Upstream","ngps - production","ngps - T&amp;D")</f>
        <v/>
      </c>
      <c r="O9021" s="110">
        <f>IF(ISNUMBER(SEARCH("flar",H9021)),"methane destruction",IF(G9021="Incomplete-flare","methane destruction","methane capture"))</f>
        <v/>
      </c>
      <c r="P9021" s="68">
        <f>CONCATENATE(N9021," ",O9021)</f>
        <v/>
      </c>
      <c r="Q9021" s="111">
        <f>(J9021*About!$A$119/1000)*10^12</f>
        <v/>
      </c>
      <c r="R9021" s="112">
        <f>M9021/About!$B$131</f>
        <v/>
      </c>
    </row>
    <row r="9022">
      <c r="A9022" s="75" t="n">
        <v>2020</v>
      </c>
      <c r="B9022" t="inlineStr">
        <is>
          <t>Israel</t>
        </is>
      </c>
      <c r="C9022" t="inlineStr">
        <is>
          <t>Europe</t>
        </is>
      </c>
      <c r="D9022" t="inlineStr">
        <is>
          <t>Gas</t>
        </is>
      </c>
      <c r="E9022" t="inlineStr">
        <is>
          <t>Downstream gas</t>
        </is>
      </c>
      <c r="F9022" t="inlineStr">
        <is>
          <t>Downstream</t>
        </is>
      </c>
      <c r="G9022" t="inlineStr">
        <is>
          <t>Vented</t>
        </is>
      </c>
      <c r="H9022" t="inlineStr">
        <is>
          <t>Other</t>
        </is>
      </c>
      <c r="I9022" t="n">
        <v>1.799999952</v>
      </c>
      <c r="J9022" t="n">
        <v>1.799999952</v>
      </c>
      <c r="K9022" t="n">
        <v>11.73999977</v>
      </c>
      <c r="L9022" s="110">
        <f>IF(O9023="methane capture",TRUE,FALSE)</f>
        <v/>
      </c>
      <c r="M9022" s="110">
        <f>IF(L9022=TRUE,(K9022+'NPV Calcs'!$D$14)*About!$B$122,K9022*About!$B$122)</f>
        <v/>
      </c>
      <c r="N9022" s="110">
        <f>IF(F9022="Upstream","ngps - production","ngps - T&amp;D")</f>
        <v/>
      </c>
      <c r="O9022" s="110">
        <f>IF(ISNUMBER(SEARCH("flar",H9022)),"methane destruction",IF(G9022="Incomplete-flare","methane destruction","methane capture"))</f>
        <v/>
      </c>
      <c r="P9022" s="68">
        <f>CONCATENATE(N9022," ",O9022)</f>
        <v/>
      </c>
      <c r="Q9022" s="111">
        <f>(J9022*About!$A$119/1000)*10^12</f>
        <v/>
      </c>
      <c r="R9022" s="112">
        <f>M9022/About!$B$131</f>
        <v/>
      </c>
    </row>
    <row r="9023">
      <c r="A9023" s="75" t="n">
        <v>2020</v>
      </c>
      <c r="B9023" t="inlineStr">
        <is>
          <t>Indonesia</t>
        </is>
      </c>
      <c r="C9023" t="inlineStr">
        <is>
          <t>Asia Pacific</t>
        </is>
      </c>
      <c r="D9023" t="inlineStr">
        <is>
          <t>Oil</t>
        </is>
      </c>
      <c r="E9023" t="inlineStr">
        <is>
          <t>Downstream oil</t>
        </is>
      </c>
      <c r="F9023" t="inlineStr">
        <is>
          <t>Downstream</t>
        </is>
      </c>
      <c r="G9023" t="inlineStr">
        <is>
          <t>Fugitive</t>
        </is>
      </c>
      <c r="H9023" t="inlineStr">
        <is>
          <t>Downstream LDAR</t>
        </is>
      </c>
      <c r="I9023" t="n">
        <v>0.07000000000000001</v>
      </c>
      <c r="J9023" t="n">
        <v>0.059999999</v>
      </c>
      <c r="K9023" t="n">
        <v>11.75</v>
      </c>
      <c r="L9023" s="110">
        <f>IF(O9024="methane capture",TRUE,FALSE)</f>
        <v/>
      </c>
      <c r="M9023" s="110">
        <f>IF(L9023=TRUE,(K9023+'NPV Calcs'!$D$14)*About!$B$122,K9023*About!$B$122)</f>
        <v/>
      </c>
      <c r="N9023" s="110">
        <f>IF(F9023="Upstream","ngps - production","ngps - T&amp;D")</f>
        <v/>
      </c>
      <c r="O9023" s="110">
        <f>IF(ISNUMBER(SEARCH("flar",H9023)),"methane destruction",IF(G9023="Incomplete-flare","methane destruction","methane capture"))</f>
        <v/>
      </c>
      <c r="P9023" s="68">
        <f>CONCATENATE(N9023," ",O9023)</f>
        <v/>
      </c>
      <c r="Q9023" s="111">
        <f>(J9023*About!$A$119/1000)*10^12</f>
        <v/>
      </c>
      <c r="R9023" s="112">
        <f>M9023/About!$B$131</f>
        <v/>
      </c>
    </row>
    <row r="9024">
      <c r="A9024" s="75" t="n">
        <v>2020</v>
      </c>
      <c r="B9024" t="inlineStr">
        <is>
          <t>Indonesia</t>
        </is>
      </c>
      <c r="C9024" t="inlineStr">
        <is>
          <t>Asia Pacific</t>
        </is>
      </c>
      <c r="D9024" t="inlineStr">
        <is>
          <t>Gas</t>
        </is>
      </c>
      <c r="E9024" t="inlineStr">
        <is>
          <t>Downstream gas</t>
        </is>
      </c>
      <c r="F9024" t="inlineStr">
        <is>
          <t>Downstream</t>
        </is>
      </c>
      <c r="G9024" t="inlineStr">
        <is>
          <t>Fugitive</t>
        </is>
      </c>
      <c r="H9024" t="inlineStr">
        <is>
          <t>Downstream LDAR</t>
        </is>
      </c>
      <c r="I9024" t="n">
        <v>10.85000038</v>
      </c>
      <c r="J9024" t="n">
        <v>9.220000267</v>
      </c>
      <c r="K9024" t="n">
        <v>11.75</v>
      </c>
      <c r="L9024" s="110">
        <f>IF(O9025="methane capture",TRUE,FALSE)</f>
        <v/>
      </c>
      <c r="M9024" s="110">
        <f>IF(L9024=TRUE,(K9024+'NPV Calcs'!$D$14)*About!$B$122,K9024*About!$B$122)</f>
        <v/>
      </c>
      <c r="N9024" s="110">
        <f>IF(F9024="Upstream","ngps - production","ngps - T&amp;D")</f>
        <v/>
      </c>
      <c r="O9024" s="110">
        <f>IF(ISNUMBER(SEARCH("flar",H9024)),"methane destruction",IF(G9024="Incomplete-flare","methane destruction","methane capture"))</f>
        <v/>
      </c>
      <c r="P9024" s="68">
        <f>CONCATENATE(N9024," ",O9024)</f>
        <v/>
      </c>
      <c r="Q9024" s="111">
        <f>(J9024*About!$A$119/1000)*10^12</f>
        <v/>
      </c>
      <c r="R9024" s="112">
        <f>M9024/About!$B$131</f>
        <v/>
      </c>
    </row>
    <row r="9025">
      <c r="A9025" s="75" t="n">
        <v>2020</v>
      </c>
      <c r="B9025" t="inlineStr">
        <is>
          <t>Angola</t>
        </is>
      </c>
      <c r="C9025" t="inlineStr">
        <is>
          <t>Africa</t>
        </is>
      </c>
      <c r="D9025" t="inlineStr">
        <is>
          <t>Gas</t>
        </is>
      </c>
      <c r="E9025" t="inlineStr">
        <is>
          <t>Onshore conventional gas</t>
        </is>
      </c>
      <c r="F9025" t="inlineStr">
        <is>
          <t>Upstream</t>
        </is>
      </c>
      <c r="G9025" t="inlineStr">
        <is>
          <t>Vented</t>
        </is>
      </c>
      <c r="H9025" t="inlineStr">
        <is>
          <t>Early replacement of devices</t>
        </is>
      </c>
      <c r="I9025" t="n">
        <v>0.819999993</v>
      </c>
      <c r="J9025" t="n">
        <v>0.819999993</v>
      </c>
      <c r="K9025" t="n">
        <v>11.78999996</v>
      </c>
      <c r="L9025" s="110">
        <f>IF(O9026="methane capture",TRUE,FALSE)</f>
        <v/>
      </c>
      <c r="M9025" s="110">
        <f>IF(L9025=TRUE,(K9025+'NPV Calcs'!$D$14)*About!$B$122,K9025*About!$B$122)</f>
        <v/>
      </c>
      <c r="N9025" s="110">
        <f>IF(F9025="Upstream","ngps - production","ngps - T&amp;D")</f>
        <v/>
      </c>
      <c r="O9025" s="110">
        <f>IF(ISNUMBER(SEARCH("flar",H9025)),"methane destruction",IF(G9025="Incomplete-flare","methane destruction","methane capture"))</f>
        <v/>
      </c>
      <c r="P9025" s="68">
        <f>CONCATENATE(N9025," ",O9025)</f>
        <v/>
      </c>
      <c r="Q9025" s="111">
        <f>(J9025*About!$A$119/1000)*10^12</f>
        <v/>
      </c>
      <c r="R9025" s="112">
        <f>M9025/About!$B$131</f>
        <v/>
      </c>
    </row>
    <row r="9026">
      <c r="A9026" s="75" t="n">
        <v>2020</v>
      </c>
      <c r="B9026" t="inlineStr">
        <is>
          <t>Angola</t>
        </is>
      </c>
      <c r="C9026" t="inlineStr">
        <is>
          <t>Africa</t>
        </is>
      </c>
      <c r="D9026" t="inlineStr">
        <is>
          <t>Oil</t>
        </is>
      </c>
      <c r="E9026" t="inlineStr">
        <is>
          <t>Onshore conventional oil</t>
        </is>
      </c>
      <c r="F9026" t="inlineStr">
        <is>
          <t>Upstream</t>
        </is>
      </c>
      <c r="G9026" t="inlineStr">
        <is>
          <t>Vented</t>
        </is>
      </c>
      <c r="H9026" t="inlineStr">
        <is>
          <t>Early replacement of devices</t>
        </is>
      </c>
      <c r="I9026" t="n">
        <v>0.310000002</v>
      </c>
      <c r="J9026" t="n">
        <v>0.310000002</v>
      </c>
      <c r="K9026" t="n">
        <v>11.78999996</v>
      </c>
      <c r="L9026" s="110">
        <f>IF(O9027="methane capture",TRUE,FALSE)</f>
        <v/>
      </c>
      <c r="M9026" s="110">
        <f>IF(L9026=TRUE,(K9026+'NPV Calcs'!$D$14)*About!$B$122,K9026*About!$B$122)</f>
        <v/>
      </c>
      <c r="N9026" s="110">
        <f>IF(F9026="Upstream","ngps - production","ngps - T&amp;D")</f>
        <v/>
      </c>
      <c r="O9026" s="110">
        <f>IF(ISNUMBER(SEARCH("flar",H9026)),"methane destruction",IF(G9026="Incomplete-flare","methane destruction","methane capture"))</f>
        <v/>
      </c>
      <c r="P9026" s="68">
        <f>CONCATENATE(N9026," ",O9026)</f>
        <v/>
      </c>
      <c r="Q9026" s="111">
        <f>(J9026*About!$A$119/1000)*10^12</f>
        <v/>
      </c>
      <c r="R9026" s="112">
        <f>M9026/About!$B$131</f>
        <v/>
      </c>
    </row>
    <row r="9027">
      <c r="A9027" s="75" t="n">
        <v>2020</v>
      </c>
      <c r="B9027" t="inlineStr">
        <is>
          <t>Japan</t>
        </is>
      </c>
      <c r="C9027" t="inlineStr">
        <is>
          <t>Asia Pacific</t>
        </is>
      </c>
      <c r="D9027" t="inlineStr">
        <is>
          <t>Gas</t>
        </is>
      </c>
      <c r="E9027" t="inlineStr">
        <is>
          <t>Downstream gas</t>
        </is>
      </c>
      <c r="F9027" t="inlineStr">
        <is>
          <t>Downstream</t>
        </is>
      </c>
      <c r="G9027" t="inlineStr">
        <is>
          <t>Fugitive</t>
        </is>
      </c>
      <c r="H9027" t="inlineStr">
        <is>
          <t>Downstream LDAR</t>
        </is>
      </c>
      <c r="I9027" t="n">
        <v>12.81999969</v>
      </c>
      <c r="J9027" t="n">
        <v>10.89999962</v>
      </c>
      <c r="K9027" t="n">
        <v>12.09000015</v>
      </c>
      <c r="L9027" s="110">
        <f>IF(O9028="methane capture",TRUE,FALSE)</f>
        <v/>
      </c>
      <c r="M9027" s="110">
        <f>IF(L9027=TRUE,(K9027+'NPV Calcs'!$D$14)*About!$B$122,K9027*About!$B$122)</f>
        <v/>
      </c>
      <c r="N9027" s="110">
        <f>IF(F9027="Upstream","ngps - production","ngps - T&amp;D")</f>
        <v/>
      </c>
      <c r="O9027" s="110">
        <f>IF(ISNUMBER(SEARCH("flar",H9027)),"methane destruction",IF(G9027="Incomplete-flare","methane destruction","methane capture"))</f>
        <v/>
      </c>
      <c r="P9027" s="68">
        <f>CONCATENATE(N9027," ",O9027)</f>
        <v/>
      </c>
      <c r="Q9027" s="111">
        <f>(J9027*About!$A$119/1000)*10^12</f>
        <v/>
      </c>
      <c r="R9027" s="112">
        <f>M9027/About!$B$131</f>
        <v/>
      </c>
    </row>
    <row r="9028">
      <c r="A9028" s="75" t="n">
        <v>2020</v>
      </c>
      <c r="B9028" t="inlineStr">
        <is>
          <t>Japan</t>
        </is>
      </c>
      <c r="C9028" t="inlineStr">
        <is>
          <t>Asia Pacific</t>
        </is>
      </c>
      <c r="D9028" t="inlineStr">
        <is>
          <t>Oil</t>
        </is>
      </c>
      <c r="E9028" t="inlineStr">
        <is>
          <t>Downstream oil</t>
        </is>
      </c>
      <c r="F9028" t="inlineStr">
        <is>
          <t>Downstream</t>
        </is>
      </c>
      <c r="G9028" t="inlineStr">
        <is>
          <t>Fugitive</t>
        </is>
      </c>
      <c r="H9028" t="inlineStr">
        <is>
          <t>Downstream LDAR</t>
        </is>
      </c>
      <c r="I9028" t="n">
        <v>0.100000001</v>
      </c>
      <c r="J9028" t="n">
        <v>0.079999998</v>
      </c>
      <c r="K9028" t="n">
        <v>12.09000015</v>
      </c>
      <c r="L9028" s="110">
        <f>IF(O9029="methane capture",TRUE,FALSE)</f>
        <v/>
      </c>
      <c r="M9028" s="110">
        <f>IF(L9028=TRUE,(K9028+'NPV Calcs'!$D$14)*About!$B$122,K9028*About!$B$122)</f>
        <v/>
      </c>
      <c r="N9028" s="110">
        <f>IF(F9028="Upstream","ngps - production","ngps - T&amp;D")</f>
        <v/>
      </c>
      <c r="O9028" s="110">
        <f>IF(ISNUMBER(SEARCH("flar",H9028)),"methane destruction",IF(G9028="Incomplete-flare","methane destruction","methane capture"))</f>
        <v/>
      </c>
      <c r="P9028" s="68">
        <f>CONCATENATE(N9028," ",O9028)</f>
        <v/>
      </c>
      <c r="Q9028" s="111">
        <f>(J9028*About!$A$119/1000)*10^12</f>
        <v/>
      </c>
      <c r="R9028" s="112">
        <f>M9028/About!$B$131</f>
        <v/>
      </c>
    </row>
    <row r="9029">
      <c r="A9029" s="75" t="n">
        <v>2020</v>
      </c>
      <c r="B9029" t="inlineStr">
        <is>
          <t>Denmark</t>
        </is>
      </c>
      <c r="C9029" t="inlineStr">
        <is>
          <t>Europe</t>
        </is>
      </c>
      <c r="D9029" t="inlineStr">
        <is>
          <t>Oil</t>
        </is>
      </c>
      <c r="E9029" t="inlineStr">
        <is>
          <t>Offshore oil</t>
        </is>
      </c>
      <c r="F9029" t="inlineStr">
        <is>
          <t>Upstream</t>
        </is>
      </c>
      <c r="G9029" t="inlineStr">
        <is>
          <t>Fugitive</t>
        </is>
      </c>
      <c r="H9029" t="inlineStr">
        <is>
          <t>Upstream LDAR</t>
        </is>
      </c>
      <c r="I9029" t="n">
        <v>0.079999998</v>
      </c>
      <c r="J9029" t="n">
        <v>0.07000000000000001</v>
      </c>
      <c r="K9029" t="n">
        <v>12.22000027</v>
      </c>
      <c r="L9029" s="110">
        <f>IF(O9030="methane capture",TRUE,FALSE)</f>
        <v/>
      </c>
      <c r="M9029" s="110">
        <f>IF(L9029=TRUE,(K9029+'NPV Calcs'!$D$14)*About!$B$122,K9029*About!$B$122)</f>
        <v/>
      </c>
      <c r="N9029" s="110">
        <f>IF(F9029="Upstream","ngps - production","ngps - T&amp;D")</f>
        <v/>
      </c>
      <c r="O9029" s="110">
        <f>IF(ISNUMBER(SEARCH("flar",H9029)),"methane destruction",IF(G9029="Incomplete-flare","methane destruction","methane capture"))</f>
        <v/>
      </c>
      <c r="P9029" s="68">
        <f>CONCATENATE(N9029," ",O9029)</f>
        <v/>
      </c>
      <c r="Q9029" s="111">
        <f>(J9029*About!$A$119/1000)*10^12</f>
        <v/>
      </c>
      <c r="R9029" s="112">
        <f>M9029/About!$B$131</f>
        <v/>
      </c>
    </row>
    <row r="9030">
      <c r="A9030" s="75" t="n">
        <v>2020</v>
      </c>
      <c r="B9030" t="inlineStr">
        <is>
          <t>Denmark</t>
        </is>
      </c>
      <c r="C9030" t="inlineStr">
        <is>
          <t>Europe</t>
        </is>
      </c>
      <c r="D9030" t="inlineStr">
        <is>
          <t>Gas</t>
        </is>
      </c>
      <c r="E9030" t="inlineStr">
        <is>
          <t>Offshore gas</t>
        </is>
      </c>
      <c r="F9030" t="inlineStr">
        <is>
          <t>Upstream</t>
        </is>
      </c>
      <c r="G9030" t="inlineStr">
        <is>
          <t>Fugitive</t>
        </is>
      </c>
      <c r="H9030" t="inlineStr">
        <is>
          <t>Upstream LDAR</t>
        </is>
      </c>
      <c r="I9030" t="n">
        <v>0.079999998</v>
      </c>
      <c r="J9030" t="n">
        <v>0.07000000000000001</v>
      </c>
      <c r="K9030" t="n">
        <v>12.22000027</v>
      </c>
      <c r="L9030" s="110">
        <f>IF(O9031="methane capture",TRUE,FALSE)</f>
        <v/>
      </c>
      <c r="M9030" s="110">
        <f>IF(L9030=TRUE,(K9030+'NPV Calcs'!$D$14)*About!$B$122,K9030*About!$B$122)</f>
        <v/>
      </c>
      <c r="N9030" s="110">
        <f>IF(F9030="Upstream","ngps - production","ngps - T&amp;D")</f>
        <v/>
      </c>
      <c r="O9030" s="110">
        <f>IF(ISNUMBER(SEARCH("flar",H9030)),"methane destruction",IF(G9030="Incomplete-flare","methane destruction","methane capture"))</f>
        <v/>
      </c>
      <c r="P9030" s="68">
        <f>CONCATENATE(N9030," ",O9030)</f>
        <v/>
      </c>
      <c r="Q9030" s="111">
        <f>(J9030*About!$A$119/1000)*10^12</f>
        <v/>
      </c>
      <c r="R9030" s="112">
        <f>M9030/About!$B$131</f>
        <v/>
      </c>
    </row>
    <row r="9031">
      <c r="A9031" s="75" t="n">
        <v>2020</v>
      </c>
      <c r="B9031" t="inlineStr">
        <is>
          <t>Germany</t>
        </is>
      </c>
      <c r="C9031" t="inlineStr">
        <is>
          <t>Europe</t>
        </is>
      </c>
      <c r="D9031" t="inlineStr">
        <is>
          <t>Gas</t>
        </is>
      </c>
      <c r="E9031" t="inlineStr">
        <is>
          <t>Downstream gas</t>
        </is>
      </c>
      <c r="F9031" t="inlineStr">
        <is>
          <t>Downstream</t>
        </is>
      </c>
      <c r="G9031" t="inlineStr">
        <is>
          <t>Fugitive</t>
        </is>
      </c>
      <c r="H9031" t="inlineStr">
        <is>
          <t>Downstream LDAR</t>
        </is>
      </c>
      <c r="I9031" t="n">
        <v>20.15999985</v>
      </c>
      <c r="J9031" t="n">
        <v>17.12999916</v>
      </c>
      <c r="K9031" t="n">
        <v>12.47000027</v>
      </c>
      <c r="L9031" s="110">
        <f>IF(O9032="methane capture",TRUE,FALSE)</f>
        <v/>
      </c>
      <c r="M9031" s="110">
        <f>IF(L9031=TRUE,(K9031+'NPV Calcs'!$D$14)*About!$B$122,K9031*About!$B$122)</f>
        <v/>
      </c>
      <c r="N9031" s="110">
        <f>IF(F9031="Upstream","ngps - production","ngps - T&amp;D")</f>
        <v/>
      </c>
      <c r="O9031" s="110">
        <f>IF(ISNUMBER(SEARCH("flar",H9031)),"methane destruction",IF(G9031="Incomplete-flare","methane destruction","methane capture"))</f>
        <v/>
      </c>
      <c r="P9031" s="68">
        <f>CONCATENATE(N9031," ",O9031)</f>
        <v/>
      </c>
      <c r="Q9031" s="111">
        <f>(J9031*About!$A$119/1000)*10^12</f>
        <v/>
      </c>
      <c r="R9031" s="112">
        <f>M9031/About!$B$131</f>
        <v/>
      </c>
    </row>
    <row r="9032">
      <c r="A9032" s="75" t="n">
        <v>2020</v>
      </c>
      <c r="B9032" t="inlineStr">
        <is>
          <t>Germany</t>
        </is>
      </c>
      <c r="C9032" t="inlineStr">
        <is>
          <t>Europe</t>
        </is>
      </c>
      <c r="D9032" t="inlineStr">
        <is>
          <t>Oil</t>
        </is>
      </c>
      <c r="E9032" t="inlineStr">
        <is>
          <t>Downstream oil</t>
        </is>
      </c>
      <c r="F9032" t="inlineStr">
        <is>
          <t>Downstream</t>
        </is>
      </c>
      <c r="G9032" t="inlineStr">
        <is>
          <t>Fugitive</t>
        </is>
      </c>
      <c r="H9032" t="inlineStr">
        <is>
          <t>Downstream LDAR</t>
        </is>
      </c>
      <c r="I9032" t="n">
        <v>0.109999999</v>
      </c>
      <c r="J9032" t="n">
        <v>0.09000000399999999</v>
      </c>
      <c r="K9032" t="n">
        <v>12.47000027</v>
      </c>
      <c r="L9032" s="110">
        <f>IF(O9033="methane capture",TRUE,FALSE)</f>
        <v/>
      </c>
      <c r="M9032" s="110">
        <f>IF(L9032=TRUE,(K9032+'NPV Calcs'!$D$14)*About!$B$122,K9032*About!$B$122)</f>
        <v/>
      </c>
      <c r="N9032" s="110">
        <f>IF(F9032="Upstream","ngps - production","ngps - T&amp;D")</f>
        <v/>
      </c>
      <c r="O9032" s="110">
        <f>IF(ISNUMBER(SEARCH("flar",H9032)),"methane destruction",IF(G9032="Incomplete-flare","methane destruction","methane capture"))</f>
        <v/>
      </c>
      <c r="P9032" s="68">
        <f>CONCATENATE(N9032," ",O9032)</f>
        <v/>
      </c>
      <c r="Q9032" s="111">
        <f>(J9032*About!$A$119/1000)*10^12</f>
        <v/>
      </c>
      <c r="R9032" s="112">
        <f>M9032/About!$B$131</f>
        <v/>
      </c>
    </row>
    <row r="9033">
      <c r="A9033" s="75" t="n">
        <v>2020</v>
      </c>
      <c r="B9033" t="inlineStr">
        <is>
          <t>Canada</t>
        </is>
      </c>
      <c r="C9033" t="inlineStr">
        <is>
          <t>North America</t>
        </is>
      </c>
      <c r="D9033" t="inlineStr">
        <is>
          <t>Oil</t>
        </is>
      </c>
      <c r="E9033" t="inlineStr">
        <is>
          <t>Downstream oil</t>
        </is>
      </c>
      <c r="F9033" t="inlineStr">
        <is>
          <t>Downstream</t>
        </is>
      </c>
      <c r="G9033" t="inlineStr">
        <is>
          <t>Fugitive</t>
        </is>
      </c>
      <c r="H9033" t="inlineStr">
        <is>
          <t>Downstream LDAR</t>
        </is>
      </c>
      <c r="I9033" t="n">
        <v>0.09000000399999999</v>
      </c>
      <c r="J9033" t="n">
        <v>0.07000000000000001</v>
      </c>
      <c r="K9033" t="n">
        <v>12.69999981</v>
      </c>
      <c r="L9033" s="110">
        <f>IF(O9034="methane capture",TRUE,FALSE)</f>
        <v/>
      </c>
      <c r="M9033" s="110">
        <f>IF(L9033=TRUE,(K9033+'NPV Calcs'!$D$14)*About!$B$122,K9033*About!$B$122)</f>
        <v/>
      </c>
      <c r="N9033" s="110">
        <f>IF(F9033="Upstream","ngps - production","ngps - T&amp;D")</f>
        <v/>
      </c>
      <c r="O9033" s="110">
        <f>IF(ISNUMBER(SEARCH("flar",H9033)),"methane destruction",IF(G9033="Incomplete-flare","methane destruction","methane capture"))</f>
        <v/>
      </c>
      <c r="P9033" s="68">
        <f>CONCATENATE(N9033," ",O9033)</f>
        <v/>
      </c>
      <c r="Q9033" s="111">
        <f>(J9033*About!$A$119/1000)*10^12</f>
        <v/>
      </c>
      <c r="R9033" s="112">
        <f>M9033/About!$B$131</f>
        <v/>
      </c>
    </row>
    <row r="9034">
      <c r="A9034" s="75" t="n">
        <v>2020</v>
      </c>
      <c r="B9034" t="inlineStr">
        <is>
          <t>Canada</t>
        </is>
      </c>
      <c r="C9034" t="inlineStr">
        <is>
          <t>North America</t>
        </is>
      </c>
      <c r="D9034" t="inlineStr">
        <is>
          <t>Gas</t>
        </is>
      </c>
      <c r="E9034" t="inlineStr">
        <is>
          <t>Downstream gas</t>
        </is>
      </c>
      <c r="F9034" t="inlineStr">
        <is>
          <t>Downstream</t>
        </is>
      </c>
      <c r="G9034" t="inlineStr">
        <is>
          <t>Fugitive</t>
        </is>
      </c>
      <c r="H9034" t="inlineStr">
        <is>
          <t>Downstream LDAR</t>
        </is>
      </c>
      <c r="I9034" t="n">
        <v>22.77000046</v>
      </c>
      <c r="J9034" t="n">
        <v>19.36000061</v>
      </c>
      <c r="K9034" t="n">
        <v>12.69999981</v>
      </c>
      <c r="L9034" s="110">
        <f>IF(O9035="methane capture",TRUE,FALSE)</f>
        <v/>
      </c>
      <c r="M9034" s="110">
        <f>IF(L9034=TRUE,(K9034+'NPV Calcs'!$D$14)*About!$B$122,K9034*About!$B$122)</f>
        <v/>
      </c>
      <c r="N9034" s="110">
        <f>IF(F9034="Upstream","ngps - production","ngps - T&amp;D")</f>
        <v/>
      </c>
      <c r="O9034" s="110">
        <f>IF(ISNUMBER(SEARCH("flar",H9034)),"methane destruction",IF(G9034="Incomplete-flare","methane destruction","methane capture"))</f>
        <v/>
      </c>
      <c r="P9034" s="68">
        <f>CONCATENATE(N9034," ",O9034)</f>
        <v/>
      </c>
      <c r="Q9034" s="111">
        <f>(J9034*About!$A$119/1000)*10^12</f>
        <v/>
      </c>
      <c r="R9034" s="112">
        <f>M9034/About!$B$131</f>
        <v/>
      </c>
    </row>
    <row r="9035">
      <c r="A9035" s="75" t="n">
        <v>2020</v>
      </c>
      <c r="B9035" t="inlineStr">
        <is>
          <t>United Kingdom</t>
        </is>
      </c>
      <c r="C9035" t="inlineStr">
        <is>
          <t>Europe</t>
        </is>
      </c>
      <c r="D9035" t="inlineStr">
        <is>
          <t>Gas</t>
        </is>
      </c>
      <c r="E9035" t="inlineStr">
        <is>
          <t>Downstream gas</t>
        </is>
      </c>
      <c r="F9035" t="inlineStr">
        <is>
          <t>Downstream</t>
        </is>
      </c>
      <c r="G9035" t="inlineStr">
        <is>
          <t>Fugitive</t>
        </is>
      </c>
      <c r="H9035" t="inlineStr">
        <is>
          <t>Downstream LDAR</t>
        </is>
      </c>
      <c r="I9035" t="n">
        <v>3.579999924</v>
      </c>
      <c r="J9035" t="n">
        <v>3.039999962</v>
      </c>
      <c r="K9035" t="n">
        <v>12.93999958</v>
      </c>
      <c r="L9035" s="110">
        <f>IF(O9036="methane capture",TRUE,FALSE)</f>
        <v/>
      </c>
      <c r="M9035" s="110">
        <f>IF(L9035=TRUE,(K9035+'NPV Calcs'!$D$14)*About!$B$122,K9035*About!$B$122)</f>
        <v/>
      </c>
      <c r="N9035" s="110">
        <f>IF(F9035="Upstream","ngps - production","ngps - T&amp;D")</f>
        <v/>
      </c>
      <c r="O9035" s="110">
        <f>IF(ISNUMBER(SEARCH("flar",H9035)),"methane destruction",IF(G9035="Incomplete-flare","methane destruction","methane capture"))</f>
        <v/>
      </c>
      <c r="P9035" s="68">
        <f>CONCATENATE(N9035," ",O9035)</f>
        <v/>
      </c>
      <c r="Q9035" s="111">
        <f>(J9035*About!$A$119/1000)*10^12</f>
        <v/>
      </c>
      <c r="R9035" s="112">
        <f>M9035/About!$B$131</f>
        <v/>
      </c>
    </row>
    <row r="9036">
      <c r="A9036" s="75" t="n">
        <v>2020</v>
      </c>
      <c r="B9036" t="inlineStr">
        <is>
          <t>United Kingdom</t>
        </is>
      </c>
      <c r="C9036" t="inlineStr">
        <is>
          <t>Europe</t>
        </is>
      </c>
      <c r="D9036" t="inlineStr">
        <is>
          <t>Oil</t>
        </is>
      </c>
      <c r="E9036" t="inlineStr">
        <is>
          <t>Downstream oil</t>
        </is>
      </c>
      <c r="F9036" t="inlineStr">
        <is>
          <t>Downstream</t>
        </is>
      </c>
      <c r="G9036" t="inlineStr">
        <is>
          <t>Fugitive</t>
        </is>
      </c>
      <c r="H9036" t="inlineStr">
        <is>
          <t>Downstream LDAR</t>
        </is>
      </c>
      <c r="I9036" t="n">
        <v>0.029999999</v>
      </c>
      <c r="J9036" t="n">
        <v>0.029999999</v>
      </c>
      <c r="K9036" t="n">
        <v>12.93999958</v>
      </c>
      <c r="L9036" s="110">
        <f>IF(O9037="methane capture",TRUE,FALSE)</f>
        <v/>
      </c>
      <c r="M9036" s="110">
        <f>IF(L9036=TRUE,(K9036+'NPV Calcs'!$D$14)*About!$B$122,K9036*About!$B$122)</f>
        <v/>
      </c>
      <c r="N9036" s="110">
        <f>IF(F9036="Upstream","ngps - production","ngps - T&amp;D")</f>
        <v/>
      </c>
      <c r="O9036" s="110">
        <f>IF(ISNUMBER(SEARCH("flar",H9036)),"methane destruction",IF(G9036="Incomplete-flare","methane destruction","methane capture"))</f>
        <v/>
      </c>
      <c r="P9036" s="68">
        <f>CONCATENATE(N9036," ",O9036)</f>
        <v/>
      </c>
      <c r="Q9036" s="111">
        <f>(J9036*About!$A$119/1000)*10^12</f>
        <v/>
      </c>
      <c r="R9036" s="112">
        <f>M9036/About!$B$131</f>
        <v/>
      </c>
    </row>
    <row r="9037">
      <c r="A9037" s="75" t="n">
        <v>2020</v>
      </c>
      <c r="B9037" t="inlineStr">
        <is>
          <t>Italy</t>
        </is>
      </c>
      <c r="C9037" t="inlineStr">
        <is>
          <t>Europe</t>
        </is>
      </c>
      <c r="D9037" t="inlineStr">
        <is>
          <t>Oil</t>
        </is>
      </c>
      <c r="E9037" t="inlineStr">
        <is>
          <t>Downstream oil</t>
        </is>
      </c>
      <c r="F9037" t="inlineStr">
        <is>
          <t>Downstream</t>
        </is>
      </c>
      <c r="G9037" t="inlineStr">
        <is>
          <t>Fugitive</t>
        </is>
      </c>
      <c r="H9037" t="inlineStr">
        <is>
          <t>Downstream LDAR</t>
        </is>
      </c>
      <c r="I9037" t="n">
        <v>0.050000001</v>
      </c>
      <c r="J9037" t="n">
        <v>0.050000001</v>
      </c>
      <c r="K9037" t="n">
        <v>12.94999981</v>
      </c>
      <c r="L9037" s="110">
        <f>IF(O9038="methane capture",TRUE,FALSE)</f>
        <v/>
      </c>
      <c r="M9037" s="110">
        <f>IF(L9037=TRUE,(K9037+'NPV Calcs'!$D$14)*About!$B$122,K9037*About!$B$122)</f>
        <v/>
      </c>
      <c r="N9037" s="110">
        <f>IF(F9037="Upstream","ngps - production","ngps - T&amp;D")</f>
        <v/>
      </c>
      <c r="O9037" s="110">
        <f>IF(ISNUMBER(SEARCH("flar",H9037)),"methane destruction",IF(G9037="Incomplete-flare","methane destruction","methane capture"))</f>
        <v/>
      </c>
      <c r="P9037" s="68">
        <f>CONCATENATE(N9037," ",O9037)</f>
        <v/>
      </c>
      <c r="Q9037" s="111">
        <f>(J9037*About!$A$119/1000)*10^12</f>
        <v/>
      </c>
      <c r="R9037" s="112">
        <f>M9037/About!$B$131</f>
        <v/>
      </c>
    </row>
    <row r="9038">
      <c r="A9038" s="75" t="n">
        <v>2020</v>
      </c>
      <c r="B9038" t="inlineStr">
        <is>
          <t>Italy</t>
        </is>
      </c>
      <c r="C9038" t="inlineStr">
        <is>
          <t>Europe</t>
        </is>
      </c>
      <c r="D9038" t="inlineStr">
        <is>
          <t>Gas</t>
        </is>
      </c>
      <c r="E9038" t="inlineStr">
        <is>
          <t>Downstream gas</t>
        </is>
      </c>
      <c r="F9038" t="inlineStr">
        <is>
          <t>Downstream</t>
        </is>
      </c>
      <c r="G9038" t="inlineStr">
        <is>
          <t>Fugitive</t>
        </is>
      </c>
      <c r="H9038" t="inlineStr">
        <is>
          <t>Downstream LDAR</t>
        </is>
      </c>
      <c r="I9038" t="n">
        <v>17.39999962</v>
      </c>
      <c r="J9038" t="n">
        <v>14.78999996</v>
      </c>
      <c r="K9038" t="n">
        <v>12.94999981</v>
      </c>
      <c r="L9038" s="110">
        <f>IF(O9039="methane capture",TRUE,FALSE)</f>
        <v/>
      </c>
      <c r="M9038" s="110">
        <f>IF(L9038=TRUE,(K9038+'NPV Calcs'!$D$14)*About!$B$122,K9038*About!$B$122)</f>
        <v/>
      </c>
      <c r="N9038" s="110">
        <f>IF(F9038="Upstream","ngps - production","ngps - T&amp;D")</f>
        <v/>
      </c>
      <c r="O9038" s="110">
        <f>IF(ISNUMBER(SEARCH("flar",H9038)),"methane destruction",IF(G9038="Incomplete-flare","methane destruction","methane capture"))</f>
        <v/>
      </c>
      <c r="P9038" s="68">
        <f>CONCATENATE(N9038," ",O9038)</f>
        <v/>
      </c>
      <c r="Q9038" s="111">
        <f>(J9038*About!$A$119/1000)*10^12</f>
        <v/>
      </c>
      <c r="R9038" s="112">
        <f>M9038/About!$B$131</f>
        <v/>
      </c>
    </row>
    <row r="9039">
      <c r="A9039" s="75" t="n">
        <v>2020</v>
      </c>
      <c r="B9039" t="inlineStr">
        <is>
          <t>Denmark</t>
        </is>
      </c>
      <c r="C9039" t="inlineStr">
        <is>
          <t>Europe</t>
        </is>
      </c>
      <c r="D9039" t="inlineStr">
        <is>
          <t>Oil</t>
        </is>
      </c>
      <c r="E9039" t="inlineStr">
        <is>
          <t>Downstream oil</t>
        </is>
      </c>
      <c r="F9039" t="inlineStr">
        <is>
          <t>Downstream</t>
        </is>
      </c>
      <c r="G9039" t="inlineStr">
        <is>
          <t>Fugitive</t>
        </is>
      </c>
      <c r="H9039" t="inlineStr">
        <is>
          <t>Downstream LDAR</t>
        </is>
      </c>
      <c r="I9039" t="n">
        <v>0.01</v>
      </c>
      <c r="J9039" t="n">
        <v>0.01</v>
      </c>
      <c r="K9039" t="n">
        <v>13.02000046</v>
      </c>
      <c r="L9039" s="110">
        <f>IF(O9040="methane capture",TRUE,FALSE)</f>
        <v/>
      </c>
      <c r="M9039" s="110">
        <f>IF(L9039=TRUE,(K9039+'NPV Calcs'!$D$14)*About!$B$122,K9039*About!$B$122)</f>
        <v/>
      </c>
      <c r="N9039" s="110">
        <f>IF(F9039="Upstream","ngps - production","ngps - T&amp;D")</f>
        <v/>
      </c>
      <c r="O9039" s="110">
        <f>IF(ISNUMBER(SEARCH("flar",H9039)),"methane destruction",IF(G9039="Incomplete-flare","methane destruction","methane capture"))</f>
        <v/>
      </c>
      <c r="P9039" s="68">
        <f>CONCATENATE(N9039," ",O9039)</f>
        <v/>
      </c>
      <c r="Q9039" s="111">
        <f>(J9039*About!$A$119/1000)*10^12</f>
        <v/>
      </c>
      <c r="R9039" s="112">
        <f>M9039/About!$B$131</f>
        <v/>
      </c>
    </row>
    <row r="9040">
      <c r="A9040" s="75" t="n">
        <v>2020</v>
      </c>
      <c r="B9040" t="inlineStr">
        <is>
          <t>Denmark</t>
        </is>
      </c>
      <c r="C9040" t="inlineStr">
        <is>
          <t>Europe</t>
        </is>
      </c>
      <c r="D9040" t="inlineStr">
        <is>
          <t>Gas</t>
        </is>
      </c>
      <c r="E9040" t="inlineStr">
        <is>
          <t>Downstream gas</t>
        </is>
      </c>
      <c r="F9040" t="inlineStr">
        <is>
          <t>Downstream</t>
        </is>
      </c>
      <c r="G9040" t="inlineStr">
        <is>
          <t>Fugitive</t>
        </is>
      </c>
      <c r="H9040" t="inlineStr">
        <is>
          <t>Downstream LDAR</t>
        </is>
      </c>
      <c r="I9040" t="n">
        <v>0.689999998</v>
      </c>
      <c r="J9040" t="n">
        <v>0.579999983</v>
      </c>
      <c r="K9040" t="n">
        <v>13.02000046</v>
      </c>
      <c r="L9040" s="110">
        <f>IF(O9041="methane capture",TRUE,FALSE)</f>
        <v/>
      </c>
      <c r="M9040" s="110">
        <f>IF(L9040=TRUE,(K9040+'NPV Calcs'!$D$14)*About!$B$122,K9040*About!$B$122)</f>
        <v/>
      </c>
      <c r="N9040" s="110">
        <f>IF(F9040="Upstream","ngps - production","ngps - T&amp;D")</f>
        <v/>
      </c>
      <c r="O9040" s="110">
        <f>IF(ISNUMBER(SEARCH("flar",H9040)),"methane destruction",IF(G9040="Incomplete-flare","methane destruction","methane capture"))</f>
        <v/>
      </c>
      <c r="P9040" s="68">
        <f>CONCATENATE(N9040," ",O9040)</f>
        <v/>
      </c>
      <c r="Q9040" s="111">
        <f>(J9040*About!$A$119/1000)*10^12</f>
        <v/>
      </c>
      <c r="R9040" s="112">
        <f>M9040/About!$B$131</f>
        <v/>
      </c>
    </row>
    <row r="9041">
      <c r="A9041" s="75" t="n">
        <v>2020</v>
      </c>
      <c r="B9041" t="inlineStr">
        <is>
          <t>Romania</t>
        </is>
      </c>
      <c r="C9041" t="inlineStr">
        <is>
          <t>Europe</t>
        </is>
      </c>
      <c r="D9041" t="inlineStr">
        <is>
          <t>Gas</t>
        </is>
      </c>
      <c r="E9041" t="inlineStr">
        <is>
          <t>Downstream gas</t>
        </is>
      </c>
      <c r="F9041" t="inlineStr">
        <is>
          <t>Downstream</t>
        </is>
      </c>
      <c r="G9041" t="inlineStr">
        <is>
          <t>Fugitive</t>
        </is>
      </c>
      <c r="H9041" t="inlineStr">
        <is>
          <t>Downstream LDAR</t>
        </is>
      </c>
      <c r="I9041" t="n">
        <v>3.410000086</v>
      </c>
      <c r="J9041" t="n">
        <v>2.900000095</v>
      </c>
      <c r="K9041" t="n">
        <v>13.02999973</v>
      </c>
      <c r="L9041" s="110">
        <f>IF(O9042="methane capture",TRUE,FALSE)</f>
        <v/>
      </c>
      <c r="M9041" s="110">
        <f>IF(L9041=TRUE,(K9041+'NPV Calcs'!$D$14)*About!$B$122,K9041*About!$B$122)</f>
        <v/>
      </c>
      <c r="N9041" s="110">
        <f>IF(F9041="Upstream","ngps - production","ngps - T&amp;D")</f>
        <v/>
      </c>
      <c r="O9041" s="110">
        <f>IF(ISNUMBER(SEARCH("flar",H9041)),"methane destruction",IF(G9041="Incomplete-flare","methane destruction","methane capture"))</f>
        <v/>
      </c>
      <c r="P9041" s="68">
        <f>CONCATENATE(N9041," ",O9041)</f>
        <v/>
      </c>
      <c r="Q9041" s="111">
        <f>(J9041*About!$A$119/1000)*10^12</f>
        <v/>
      </c>
      <c r="R9041" s="112">
        <f>M9041/About!$B$131</f>
        <v/>
      </c>
    </row>
    <row r="9042">
      <c r="A9042" s="75" t="n">
        <v>2020</v>
      </c>
      <c r="B9042" t="inlineStr">
        <is>
          <t>OEU17</t>
        </is>
      </c>
      <c r="C9042" t="inlineStr">
        <is>
          <t>Europe</t>
        </is>
      </c>
      <c r="D9042" t="inlineStr">
        <is>
          <t>Gas</t>
        </is>
      </c>
      <c r="E9042" t="inlineStr">
        <is>
          <t>Downstream gas</t>
        </is>
      </c>
      <c r="F9042" t="inlineStr">
        <is>
          <t>Downstream</t>
        </is>
      </c>
      <c r="G9042" t="inlineStr">
        <is>
          <t>Fugitive</t>
        </is>
      </c>
      <c r="H9042" t="inlineStr">
        <is>
          <t>Downstream LDAR</t>
        </is>
      </c>
      <c r="I9042" t="n">
        <v>21.05999947</v>
      </c>
      <c r="J9042" t="n">
        <v>17.89999962</v>
      </c>
      <c r="K9042" t="n">
        <v>13.02999973</v>
      </c>
      <c r="L9042" s="110">
        <f>IF(O9043="methane capture",TRUE,FALSE)</f>
        <v/>
      </c>
      <c r="M9042" s="110">
        <f>IF(L9042=TRUE,(K9042+'NPV Calcs'!$D$14)*About!$B$122,K9042*About!$B$122)</f>
        <v/>
      </c>
      <c r="N9042" s="110">
        <f>IF(F9042="Upstream","ngps - production","ngps - T&amp;D")</f>
        <v/>
      </c>
      <c r="O9042" s="110">
        <f>IF(ISNUMBER(SEARCH("flar",H9042)),"methane destruction",IF(G9042="Incomplete-flare","methane destruction","methane capture"))</f>
        <v/>
      </c>
      <c r="P9042" s="68">
        <f>CONCATENATE(N9042," ",O9042)</f>
        <v/>
      </c>
      <c r="Q9042" s="111">
        <f>(J9042*About!$A$119/1000)*10^12</f>
        <v/>
      </c>
      <c r="R9042" s="112">
        <f>M9042/About!$B$131</f>
        <v/>
      </c>
    </row>
    <row r="9043">
      <c r="A9043" s="75" t="n">
        <v>2020</v>
      </c>
      <c r="B9043" t="inlineStr">
        <is>
          <t>OEU7</t>
        </is>
      </c>
      <c r="C9043" t="inlineStr">
        <is>
          <t>Europe</t>
        </is>
      </c>
      <c r="D9043" t="inlineStr">
        <is>
          <t>Oil</t>
        </is>
      </c>
      <c r="E9043" t="inlineStr">
        <is>
          <t>Downstream oil</t>
        </is>
      </c>
      <c r="F9043" t="inlineStr">
        <is>
          <t>Downstream</t>
        </is>
      </c>
      <c r="G9043" t="inlineStr">
        <is>
          <t>Fugitive</t>
        </is>
      </c>
      <c r="H9043" t="inlineStr">
        <is>
          <t>Downstream LDAR</t>
        </is>
      </c>
      <c r="I9043" t="n">
        <v>0.01</v>
      </c>
      <c r="J9043" t="n">
        <v>0.01</v>
      </c>
      <c r="K9043" t="n">
        <v>13.02999973</v>
      </c>
      <c r="L9043" s="110">
        <f>IF(O9044="methane capture",TRUE,FALSE)</f>
        <v/>
      </c>
      <c r="M9043" s="110">
        <f>IF(L9043=TRUE,(K9043+'NPV Calcs'!$D$14)*About!$B$122,K9043*About!$B$122)</f>
        <v/>
      </c>
      <c r="N9043" s="110">
        <f>IF(F9043="Upstream","ngps - production","ngps - T&amp;D")</f>
        <v/>
      </c>
      <c r="O9043" s="110">
        <f>IF(ISNUMBER(SEARCH("flar",H9043)),"methane destruction",IF(G9043="Incomplete-flare","methane destruction","methane capture"))</f>
        <v/>
      </c>
      <c r="P9043" s="68">
        <f>CONCATENATE(N9043," ",O9043)</f>
        <v/>
      </c>
      <c r="Q9043" s="111">
        <f>(J9043*About!$A$119/1000)*10^12</f>
        <v/>
      </c>
      <c r="R9043" s="112">
        <f>M9043/About!$B$131</f>
        <v/>
      </c>
    </row>
    <row r="9044">
      <c r="A9044" s="75" t="n">
        <v>2020</v>
      </c>
      <c r="B9044" t="inlineStr">
        <is>
          <t>OEU17</t>
        </is>
      </c>
      <c r="C9044" t="inlineStr">
        <is>
          <t>Europe</t>
        </is>
      </c>
      <c r="D9044" t="inlineStr">
        <is>
          <t>Oil</t>
        </is>
      </c>
      <c r="E9044" t="inlineStr">
        <is>
          <t>Downstream oil</t>
        </is>
      </c>
      <c r="F9044" t="inlineStr">
        <is>
          <t>Downstream</t>
        </is>
      </c>
      <c r="G9044" t="inlineStr">
        <is>
          <t>Fugitive</t>
        </is>
      </c>
      <c r="H9044" t="inlineStr">
        <is>
          <t>Downstream LDAR</t>
        </is>
      </c>
      <c r="I9044" t="n">
        <v>0.150000006</v>
      </c>
      <c r="J9044" t="n">
        <v>0.129999995</v>
      </c>
      <c r="K9044" t="n">
        <v>13.02999973</v>
      </c>
      <c r="L9044" s="110">
        <f>IF(O9045="methane capture",TRUE,FALSE)</f>
        <v/>
      </c>
      <c r="M9044" s="110">
        <f>IF(L9044=TRUE,(K9044+'NPV Calcs'!$D$14)*About!$B$122,K9044*About!$B$122)</f>
        <v/>
      </c>
      <c r="N9044" s="110">
        <f>IF(F9044="Upstream","ngps - production","ngps - T&amp;D")</f>
        <v/>
      </c>
      <c r="O9044" s="110">
        <f>IF(ISNUMBER(SEARCH("flar",H9044)),"methane destruction",IF(G9044="Incomplete-flare","methane destruction","methane capture"))</f>
        <v/>
      </c>
      <c r="P9044" s="68">
        <f>CONCATENATE(N9044," ",O9044)</f>
        <v/>
      </c>
      <c r="Q9044" s="111">
        <f>(J9044*About!$A$119/1000)*10^12</f>
        <v/>
      </c>
      <c r="R9044" s="112">
        <f>M9044/About!$B$131</f>
        <v/>
      </c>
    </row>
    <row r="9045">
      <c r="A9045" s="75" t="n">
        <v>2020</v>
      </c>
      <c r="B9045" t="inlineStr">
        <is>
          <t>OEU7</t>
        </is>
      </c>
      <c r="C9045" t="inlineStr">
        <is>
          <t>Europe</t>
        </is>
      </c>
      <c r="D9045" t="inlineStr">
        <is>
          <t>Gas</t>
        </is>
      </c>
      <c r="E9045" t="inlineStr">
        <is>
          <t>Downstream gas</t>
        </is>
      </c>
      <c r="F9045" t="inlineStr">
        <is>
          <t>Downstream</t>
        </is>
      </c>
      <c r="G9045" t="inlineStr">
        <is>
          <t>Fugitive</t>
        </is>
      </c>
      <c r="H9045" t="inlineStr">
        <is>
          <t>Downstream LDAR</t>
        </is>
      </c>
      <c r="I9045" t="n">
        <v>1.379999995</v>
      </c>
      <c r="J9045" t="n">
        <v>1.169999957</v>
      </c>
      <c r="K9045" t="n">
        <v>13.02999973</v>
      </c>
      <c r="L9045" s="110">
        <f>IF(O9046="methane capture",TRUE,FALSE)</f>
        <v/>
      </c>
      <c r="M9045" s="110">
        <f>IF(L9045=TRUE,(K9045+'NPV Calcs'!$D$14)*About!$B$122,K9045*About!$B$122)</f>
        <v/>
      </c>
      <c r="N9045" s="110">
        <f>IF(F9045="Upstream","ngps - production","ngps - T&amp;D")</f>
        <v/>
      </c>
      <c r="O9045" s="110">
        <f>IF(ISNUMBER(SEARCH("flar",H9045)),"methane destruction",IF(G9045="Incomplete-flare","methane destruction","methane capture"))</f>
        <v/>
      </c>
      <c r="P9045" s="68">
        <f>CONCATENATE(N9045," ",O9045)</f>
        <v/>
      </c>
      <c r="Q9045" s="111">
        <f>(J9045*About!$A$119/1000)*10^12</f>
        <v/>
      </c>
      <c r="R9045" s="112">
        <f>M9045/About!$B$131</f>
        <v/>
      </c>
    </row>
    <row r="9046">
      <c r="A9046" s="75" t="n">
        <v>2020</v>
      </c>
      <c r="B9046" t="inlineStr">
        <is>
          <t>Romania</t>
        </is>
      </c>
      <c r="C9046" t="inlineStr">
        <is>
          <t>Europe</t>
        </is>
      </c>
      <c r="D9046" t="inlineStr">
        <is>
          <t>Oil</t>
        </is>
      </c>
      <c r="E9046" t="inlineStr">
        <is>
          <t>Downstream oil</t>
        </is>
      </c>
      <c r="F9046" t="inlineStr">
        <is>
          <t>Downstream</t>
        </is>
      </c>
      <c r="G9046" t="inlineStr">
        <is>
          <t>Fugitive</t>
        </is>
      </c>
      <c r="H9046" t="inlineStr">
        <is>
          <t>Downstream LDAR</t>
        </is>
      </c>
      <c r="I9046" t="n">
        <v>0.01</v>
      </c>
      <c r="J9046" t="n">
        <v>0.01</v>
      </c>
      <c r="K9046" t="n">
        <v>13.02999973</v>
      </c>
      <c r="L9046" s="110">
        <f>IF(O9047="methane capture",TRUE,FALSE)</f>
        <v/>
      </c>
      <c r="M9046" s="110">
        <f>IF(L9046=TRUE,(K9046+'NPV Calcs'!$D$14)*About!$B$122,K9046*About!$B$122)</f>
        <v/>
      </c>
      <c r="N9046" s="110">
        <f>IF(F9046="Upstream","ngps - production","ngps - T&amp;D")</f>
        <v/>
      </c>
      <c r="O9046" s="110">
        <f>IF(ISNUMBER(SEARCH("flar",H9046)),"methane destruction",IF(G9046="Incomplete-flare","methane destruction","methane capture"))</f>
        <v/>
      </c>
      <c r="P9046" s="68">
        <f>CONCATENATE(N9046," ",O9046)</f>
        <v/>
      </c>
      <c r="Q9046" s="111">
        <f>(J9046*About!$A$119/1000)*10^12</f>
        <v/>
      </c>
      <c r="R9046" s="112">
        <f>M9046/About!$B$131</f>
        <v/>
      </c>
    </row>
    <row r="9047">
      <c r="A9047" s="75" t="n">
        <v>2020</v>
      </c>
      <c r="B9047" t="inlineStr">
        <is>
          <t>Norway</t>
        </is>
      </c>
      <c r="C9047" t="inlineStr">
        <is>
          <t>Europe</t>
        </is>
      </c>
      <c r="D9047" t="inlineStr">
        <is>
          <t>Gas</t>
        </is>
      </c>
      <c r="E9047" t="inlineStr">
        <is>
          <t>Offshore gas</t>
        </is>
      </c>
      <c r="F9047" t="inlineStr">
        <is>
          <t>Upstream</t>
        </is>
      </c>
      <c r="G9047" t="inlineStr">
        <is>
          <t>Fugitive</t>
        </is>
      </c>
      <c r="H9047" t="inlineStr">
        <is>
          <t>Upstream LDAR</t>
        </is>
      </c>
      <c r="I9047" t="n">
        <v>0.389999986</v>
      </c>
      <c r="J9047" t="n">
        <v>0.330000013</v>
      </c>
      <c r="K9047" t="n">
        <v>13.85999966</v>
      </c>
      <c r="L9047" s="110">
        <f>IF(O9048="methane capture",TRUE,FALSE)</f>
        <v/>
      </c>
      <c r="M9047" s="110">
        <f>IF(L9047=TRUE,(K9047+'NPV Calcs'!$D$14)*About!$B$122,K9047*About!$B$122)</f>
        <v/>
      </c>
      <c r="N9047" s="110">
        <f>IF(F9047="Upstream","ngps - production","ngps - T&amp;D")</f>
        <v/>
      </c>
      <c r="O9047" s="110">
        <f>IF(ISNUMBER(SEARCH("flar",H9047)),"methane destruction",IF(G9047="Incomplete-flare","methane destruction","methane capture"))</f>
        <v/>
      </c>
      <c r="P9047" s="68">
        <f>CONCATENATE(N9047," ",O9047)</f>
        <v/>
      </c>
      <c r="Q9047" s="111">
        <f>(J9047*About!$A$119/1000)*10^12</f>
        <v/>
      </c>
      <c r="R9047" s="112">
        <f>M9047/About!$B$131</f>
        <v/>
      </c>
    </row>
    <row r="9048">
      <c r="A9048" s="75" t="n">
        <v>2020</v>
      </c>
      <c r="B9048" t="inlineStr">
        <is>
          <t>Norway</t>
        </is>
      </c>
      <c r="C9048" t="inlineStr">
        <is>
          <t>Europe</t>
        </is>
      </c>
      <c r="D9048" t="inlineStr">
        <is>
          <t>Oil</t>
        </is>
      </c>
      <c r="E9048" t="inlineStr">
        <is>
          <t>Offshore oil</t>
        </is>
      </c>
      <c r="F9048" t="inlineStr">
        <is>
          <t>Upstream</t>
        </is>
      </c>
      <c r="G9048" t="inlineStr">
        <is>
          <t>Fugitive</t>
        </is>
      </c>
      <c r="H9048" t="inlineStr">
        <is>
          <t>Upstream LDAR</t>
        </is>
      </c>
      <c r="I9048" t="n">
        <v>0.189999998</v>
      </c>
      <c r="J9048" t="n">
        <v>0.159999996</v>
      </c>
      <c r="K9048" t="n">
        <v>13.85999966</v>
      </c>
      <c r="L9048" s="110">
        <f>IF(O9049="methane capture",TRUE,FALSE)</f>
        <v/>
      </c>
      <c r="M9048" s="110">
        <f>IF(L9048=TRUE,(K9048+'NPV Calcs'!$D$14)*About!$B$122,K9048*About!$B$122)</f>
        <v/>
      </c>
      <c r="N9048" s="110">
        <f>IF(F9048="Upstream","ngps - production","ngps - T&amp;D")</f>
        <v/>
      </c>
      <c r="O9048" s="110">
        <f>IF(ISNUMBER(SEARCH("flar",H9048)),"methane destruction",IF(G9048="Incomplete-flare","methane destruction","methane capture"))</f>
        <v/>
      </c>
      <c r="P9048" s="68">
        <f>CONCATENATE(N9048," ",O9048)</f>
        <v/>
      </c>
      <c r="Q9048" s="111">
        <f>(J9048*About!$A$119/1000)*10^12</f>
        <v/>
      </c>
      <c r="R9048" s="112">
        <f>M9048/About!$B$131</f>
        <v/>
      </c>
    </row>
    <row r="9049">
      <c r="A9049" s="75" t="n">
        <v>2020</v>
      </c>
      <c r="B9049" t="inlineStr">
        <is>
          <t>Australia</t>
        </is>
      </c>
      <c r="C9049" t="inlineStr">
        <is>
          <t>Asia Pacific</t>
        </is>
      </c>
      <c r="D9049" t="inlineStr">
        <is>
          <t>Gas</t>
        </is>
      </c>
      <c r="E9049" t="inlineStr">
        <is>
          <t>Downstream gas</t>
        </is>
      </c>
      <c r="F9049" t="inlineStr">
        <is>
          <t>Downstream</t>
        </is>
      </c>
      <c r="G9049" t="inlineStr">
        <is>
          <t>Fugitive</t>
        </is>
      </c>
      <c r="H9049" t="inlineStr">
        <is>
          <t>Downstream LDAR</t>
        </is>
      </c>
      <c r="I9049" t="n">
        <v>7.050000191</v>
      </c>
      <c r="J9049" t="n">
        <v>5.989999771</v>
      </c>
      <c r="K9049" t="n">
        <v>14.15999985</v>
      </c>
      <c r="L9049" s="110">
        <f>IF(O9050="methane capture",TRUE,FALSE)</f>
        <v/>
      </c>
      <c r="M9049" s="110">
        <f>IF(L9049=TRUE,(K9049+'NPV Calcs'!$D$14)*About!$B$122,K9049*About!$B$122)</f>
        <v/>
      </c>
      <c r="N9049" s="110">
        <f>IF(F9049="Upstream","ngps - production","ngps - T&amp;D")</f>
        <v/>
      </c>
      <c r="O9049" s="110">
        <f>IF(ISNUMBER(SEARCH("flar",H9049)),"methane destruction",IF(G9049="Incomplete-flare","methane destruction","methane capture"))</f>
        <v/>
      </c>
      <c r="P9049" s="68">
        <f>CONCATENATE(N9049," ",O9049)</f>
        <v/>
      </c>
      <c r="Q9049" s="111">
        <f>(J9049*About!$A$119/1000)*10^12</f>
        <v/>
      </c>
      <c r="R9049" s="112">
        <f>M9049/About!$B$131</f>
        <v/>
      </c>
    </row>
    <row r="9050">
      <c r="A9050" s="75" t="n">
        <v>2020</v>
      </c>
      <c r="B9050" t="inlineStr">
        <is>
          <t>Australia</t>
        </is>
      </c>
      <c r="C9050" t="inlineStr">
        <is>
          <t>Asia Pacific</t>
        </is>
      </c>
      <c r="D9050" t="inlineStr">
        <is>
          <t>Oil</t>
        </is>
      </c>
      <c r="E9050" t="inlineStr">
        <is>
          <t>Downstream oil</t>
        </is>
      </c>
      <c r="F9050" t="inlineStr">
        <is>
          <t>Downstream</t>
        </is>
      </c>
      <c r="G9050" t="inlineStr">
        <is>
          <t>Fugitive</t>
        </is>
      </c>
      <c r="H9050" t="inlineStr">
        <is>
          <t>Downstream LDAR</t>
        </is>
      </c>
      <c r="I9050" t="n">
        <v>0.039999999</v>
      </c>
      <c r="J9050" t="n">
        <v>0.029999999</v>
      </c>
      <c r="K9050" t="n">
        <v>14.15999985</v>
      </c>
      <c r="L9050" s="110">
        <f>IF(O9051="methane capture",TRUE,FALSE)</f>
        <v/>
      </c>
      <c r="M9050" s="110">
        <f>IF(L9050=TRUE,(K9050+'NPV Calcs'!$D$14)*About!$B$122,K9050*About!$B$122)</f>
        <v/>
      </c>
      <c r="N9050" s="110">
        <f>IF(F9050="Upstream","ngps - production","ngps - T&amp;D")</f>
        <v/>
      </c>
      <c r="O9050" s="110">
        <f>IF(ISNUMBER(SEARCH("flar",H9050)),"methane destruction",IF(G9050="Incomplete-flare","methane destruction","methane capture"))</f>
        <v/>
      </c>
      <c r="P9050" s="68">
        <f>CONCATENATE(N9050," ",O9050)</f>
        <v/>
      </c>
      <c r="Q9050" s="111">
        <f>(J9050*About!$A$119/1000)*10^12</f>
        <v/>
      </c>
      <c r="R9050" s="112">
        <f>M9050/About!$B$131</f>
        <v/>
      </c>
    </row>
    <row r="9051">
      <c r="A9051" s="75" t="n">
        <v>2020</v>
      </c>
      <c r="B9051" t="inlineStr">
        <is>
          <t>Kuwait</t>
        </is>
      </c>
      <c r="C9051" t="inlineStr">
        <is>
          <t>Middle East</t>
        </is>
      </c>
      <c r="D9051" t="inlineStr">
        <is>
          <t>Gas</t>
        </is>
      </c>
      <c r="E9051" t="inlineStr">
        <is>
          <t>Onshore conventional gas</t>
        </is>
      </c>
      <c r="F9051" t="inlineStr">
        <is>
          <t>Upstream</t>
        </is>
      </c>
      <c r="G9051" t="inlineStr">
        <is>
          <t>Vented</t>
        </is>
      </c>
      <c r="H9051" t="inlineStr">
        <is>
          <t>Early replacement of devices</t>
        </is>
      </c>
      <c r="I9051" t="n">
        <v>1.440000057</v>
      </c>
      <c r="J9051" t="n">
        <v>1.440000057</v>
      </c>
      <c r="K9051" t="n">
        <v>14.35999966</v>
      </c>
      <c r="L9051" s="110">
        <f>IF(O9052="methane capture",TRUE,FALSE)</f>
        <v/>
      </c>
      <c r="M9051" s="110">
        <f>IF(L9051=TRUE,(K9051+'NPV Calcs'!$D$14)*About!$B$122,K9051*About!$B$122)</f>
        <v/>
      </c>
      <c r="N9051" s="110">
        <f>IF(F9051="Upstream","ngps - production","ngps - T&amp;D")</f>
        <v/>
      </c>
      <c r="O9051" s="110">
        <f>IF(ISNUMBER(SEARCH("flar",H9051)),"methane destruction",IF(G9051="Incomplete-flare","methane destruction","methane capture"))</f>
        <v/>
      </c>
      <c r="P9051" s="68">
        <f>CONCATENATE(N9051," ",O9051)</f>
        <v/>
      </c>
      <c r="Q9051" s="111">
        <f>(J9051*About!$A$119/1000)*10^12</f>
        <v/>
      </c>
      <c r="R9051" s="112">
        <f>M9051/About!$B$131</f>
        <v/>
      </c>
    </row>
    <row r="9052">
      <c r="A9052" s="75" t="n">
        <v>2020</v>
      </c>
      <c r="B9052" t="inlineStr">
        <is>
          <t>Kuwait</t>
        </is>
      </c>
      <c r="C9052" t="inlineStr">
        <is>
          <t>Middle East</t>
        </is>
      </c>
      <c r="D9052" t="inlineStr">
        <is>
          <t>Oil</t>
        </is>
      </c>
      <c r="E9052" t="inlineStr">
        <is>
          <t>Onshore conventional oil</t>
        </is>
      </c>
      <c r="F9052" t="inlineStr">
        <is>
          <t>Upstream</t>
        </is>
      </c>
      <c r="G9052" t="inlineStr">
        <is>
          <t>Vented</t>
        </is>
      </c>
      <c r="H9052" t="inlineStr">
        <is>
          <t>Early replacement of devices</t>
        </is>
      </c>
      <c r="I9052" t="n">
        <v>12.84000015</v>
      </c>
      <c r="J9052" t="n">
        <v>12.84000015</v>
      </c>
      <c r="K9052" t="n">
        <v>14.35999966</v>
      </c>
      <c r="L9052" s="110">
        <f>IF(O9053="methane capture",TRUE,FALSE)</f>
        <v/>
      </c>
      <c r="M9052" s="110">
        <f>IF(L9052=TRUE,(K9052+'NPV Calcs'!$D$14)*About!$B$122,K9052*About!$B$122)</f>
        <v/>
      </c>
      <c r="N9052" s="110">
        <f>IF(F9052="Upstream","ngps - production","ngps - T&amp;D")</f>
        <v/>
      </c>
      <c r="O9052" s="110">
        <f>IF(ISNUMBER(SEARCH("flar",H9052)),"methane destruction",IF(G9052="Incomplete-flare","methane destruction","methane capture"))</f>
        <v/>
      </c>
      <c r="P9052" s="68">
        <f>CONCATENATE(N9052," ",O9052)</f>
        <v/>
      </c>
      <c r="Q9052" s="111">
        <f>(J9052*About!$A$119/1000)*10^12</f>
        <v/>
      </c>
      <c r="R9052" s="112">
        <f>M9052/About!$B$131</f>
        <v/>
      </c>
    </row>
    <row r="9053">
      <c r="A9053" s="75" t="n">
        <v>2020</v>
      </c>
      <c r="B9053" t="inlineStr">
        <is>
          <t>New Zealand</t>
        </is>
      </c>
      <c r="C9053" t="inlineStr">
        <is>
          <t>Asia Pacific</t>
        </is>
      </c>
      <c r="D9053" t="inlineStr">
        <is>
          <t>Oil</t>
        </is>
      </c>
      <c r="E9053" t="inlineStr">
        <is>
          <t>Downstream oil</t>
        </is>
      </c>
      <c r="F9053" t="inlineStr">
        <is>
          <t>Downstream</t>
        </is>
      </c>
      <c r="G9053" t="inlineStr">
        <is>
          <t>Fugitive</t>
        </is>
      </c>
      <c r="H9053" t="inlineStr">
        <is>
          <t>Downstream LDAR</t>
        </is>
      </c>
      <c r="I9053" t="n">
        <v>0</v>
      </c>
      <c r="J9053" t="n">
        <v>0</v>
      </c>
      <c r="K9053" t="n">
        <v>14.42000008</v>
      </c>
      <c r="L9053" s="110">
        <f>IF(O9054="methane capture",TRUE,FALSE)</f>
        <v/>
      </c>
      <c r="M9053" s="110">
        <f>IF(L9053=TRUE,(K9053+'NPV Calcs'!$D$14)*About!$B$122,K9053*About!$B$122)</f>
        <v/>
      </c>
      <c r="N9053" s="110">
        <f>IF(F9053="Upstream","ngps - production","ngps - T&amp;D")</f>
        <v/>
      </c>
      <c r="O9053" s="110">
        <f>IF(ISNUMBER(SEARCH("flar",H9053)),"methane destruction",IF(G9053="Incomplete-flare","methane destruction","methane capture"))</f>
        <v/>
      </c>
      <c r="P9053" s="68">
        <f>CONCATENATE(N9053," ",O9053)</f>
        <v/>
      </c>
      <c r="Q9053" s="111">
        <f>(J9053*About!$A$119/1000)*10^12</f>
        <v/>
      </c>
      <c r="R9053" s="112">
        <f>M9053/About!$B$131</f>
        <v/>
      </c>
    </row>
    <row r="9054">
      <c r="A9054" s="75" t="n">
        <v>2020</v>
      </c>
      <c r="B9054" t="inlineStr">
        <is>
          <t>New Zealand</t>
        </is>
      </c>
      <c r="C9054" t="inlineStr">
        <is>
          <t>Asia Pacific</t>
        </is>
      </c>
      <c r="D9054" t="inlineStr">
        <is>
          <t>Gas</t>
        </is>
      </c>
      <c r="E9054" t="inlineStr">
        <is>
          <t>Downstream gas</t>
        </is>
      </c>
      <c r="F9054" t="inlineStr">
        <is>
          <t>Downstream</t>
        </is>
      </c>
      <c r="G9054" t="inlineStr">
        <is>
          <t>Fugitive</t>
        </is>
      </c>
      <c r="H9054" t="inlineStr">
        <is>
          <t>Downstream LDAR</t>
        </is>
      </c>
      <c r="I9054" t="n">
        <v>0.519999981</v>
      </c>
      <c r="J9054" t="n">
        <v>0.439999998</v>
      </c>
      <c r="K9054" t="n">
        <v>14.42000008</v>
      </c>
      <c r="L9054" s="110">
        <f>IF(O9055="methane capture",TRUE,FALSE)</f>
        <v/>
      </c>
      <c r="M9054" s="110">
        <f>IF(L9054=TRUE,(K9054+'NPV Calcs'!$D$14)*About!$B$122,K9054*About!$B$122)</f>
        <v/>
      </c>
      <c r="N9054" s="110">
        <f>IF(F9054="Upstream","ngps - production","ngps - T&amp;D")</f>
        <v/>
      </c>
      <c r="O9054" s="110">
        <f>IF(ISNUMBER(SEARCH("flar",H9054)),"methane destruction",IF(G9054="Incomplete-flare","methane destruction","methane capture"))</f>
        <v/>
      </c>
      <c r="P9054" s="68">
        <f>CONCATENATE(N9054," ",O9054)</f>
        <v/>
      </c>
      <c r="Q9054" s="111">
        <f>(J9054*About!$A$119/1000)*10^12</f>
        <v/>
      </c>
      <c r="R9054" s="112">
        <f>M9054/About!$B$131</f>
        <v/>
      </c>
    </row>
    <row r="9055">
      <c r="A9055" s="75" t="n">
        <v>2020</v>
      </c>
      <c r="B9055" t="inlineStr">
        <is>
          <t>Russia</t>
        </is>
      </c>
      <c r="C9055" t="inlineStr">
        <is>
          <t>Russia &amp; Caspian</t>
        </is>
      </c>
      <c r="D9055" t="inlineStr">
        <is>
          <t>Oil</t>
        </is>
      </c>
      <c r="E9055" t="inlineStr">
        <is>
          <t>Downstream oil</t>
        </is>
      </c>
      <c r="F9055" t="inlineStr">
        <is>
          <t>Downstream</t>
        </is>
      </c>
      <c r="G9055" t="inlineStr">
        <is>
          <t>Fugitive</t>
        </is>
      </c>
      <c r="H9055" t="inlineStr">
        <is>
          <t>Downstream LDAR</t>
        </is>
      </c>
      <c r="I9055" t="n">
        <v>0.319999993</v>
      </c>
      <c r="J9055" t="n">
        <v>0.280000001</v>
      </c>
      <c r="K9055" t="n">
        <v>14.43000031</v>
      </c>
      <c r="L9055" s="110">
        <f>IF(O9056="methane capture",TRUE,FALSE)</f>
        <v/>
      </c>
      <c r="M9055" s="110">
        <f>IF(L9055=TRUE,(K9055+'NPV Calcs'!$D$14)*About!$B$122,K9055*About!$B$122)</f>
        <v/>
      </c>
      <c r="N9055" s="110">
        <f>IF(F9055="Upstream","ngps - production","ngps - T&amp;D")</f>
        <v/>
      </c>
      <c r="O9055" s="110">
        <f>IF(ISNUMBER(SEARCH("flar",H9055)),"methane destruction",IF(G9055="Incomplete-flare","methane destruction","methane capture"))</f>
        <v/>
      </c>
      <c r="P9055" s="68">
        <f>CONCATENATE(N9055," ",O9055)</f>
        <v/>
      </c>
      <c r="Q9055" s="111">
        <f>(J9055*About!$A$119/1000)*10^12</f>
        <v/>
      </c>
      <c r="R9055" s="112">
        <f>M9055/About!$B$131</f>
        <v/>
      </c>
    </row>
    <row r="9056">
      <c r="A9056" s="75" t="n">
        <v>2020</v>
      </c>
      <c r="B9056" t="inlineStr">
        <is>
          <t>Russia</t>
        </is>
      </c>
      <c r="C9056" t="inlineStr">
        <is>
          <t>Russia &amp; Caspian</t>
        </is>
      </c>
      <c r="D9056" t="inlineStr">
        <is>
          <t>Gas</t>
        </is>
      </c>
      <c r="E9056" t="inlineStr">
        <is>
          <t>Downstream gas</t>
        </is>
      </c>
      <c r="F9056" t="inlineStr">
        <is>
          <t>Downstream</t>
        </is>
      </c>
      <c r="G9056" t="inlineStr">
        <is>
          <t>Fugitive</t>
        </is>
      </c>
      <c r="H9056" t="inlineStr">
        <is>
          <t>Downstream LDAR</t>
        </is>
      </c>
      <c r="I9056" t="n">
        <v>321.5499878</v>
      </c>
      <c r="J9056" t="n">
        <v>273.3200073</v>
      </c>
      <c r="K9056" t="n">
        <v>14.43000031</v>
      </c>
      <c r="L9056" s="110">
        <f>IF(O9057="methane capture",TRUE,FALSE)</f>
        <v/>
      </c>
      <c r="M9056" s="110">
        <f>IF(L9056=TRUE,(K9056+'NPV Calcs'!$D$14)*About!$B$122,K9056*About!$B$122)</f>
        <v/>
      </c>
      <c r="N9056" s="110">
        <f>IF(F9056="Upstream","ngps - production","ngps - T&amp;D")</f>
        <v/>
      </c>
      <c r="O9056" s="110">
        <f>IF(ISNUMBER(SEARCH("flar",H9056)),"methane destruction",IF(G9056="Incomplete-flare","methane destruction","methane capture"))</f>
        <v/>
      </c>
      <c r="P9056" s="68">
        <f>CONCATENATE(N9056," ",O9056)</f>
        <v/>
      </c>
      <c r="Q9056" s="111">
        <f>(J9056*About!$A$119/1000)*10^12</f>
        <v/>
      </c>
      <c r="R9056" s="112">
        <f>M9056/About!$B$131</f>
        <v/>
      </c>
    </row>
    <row r="9057">
      <c r="A9057" s="75" t="n">
        <v>2020</v>
      </c>
      <c r="B9057" t="inlineStr">
        <is>
          <t>Norway</t>
        </is>
      </c>
      <c r="C9057" t="inlineStr">
        <is>
          <t>Europe</t>
        </is>
      </c>
      <c r="D9057" t="inlineStr">
        <is>
          <t>Oil</t>
        </is>
      </c>
      <c r="E9057" t="inlineStr">
        <is>
          <t>Downstream oil</t>
        </is>
      </c>
      <c r="F9057" t="inlineStr">
        <is>
          <t>Downstream</t>
        </is>
      </c>
      <c r="G9057" t="inlineStr">
        <is>
          <t>Fugitive</t>
        </is>
      </c>
      <c r="H9057" t="inlineStr">
        <is>
          <t>Downstream LDAR</t>
        </is>
      </c>
      <c r="I9057" t="n">
        <v>0</v>
      </c>
      <c r="J9057" t="n">
        <v>0</v>
      </c>
      <c r="K9057" t="n">
        <v>14.72000027</v>
      </c>
      <c r="L9057" s="110">
        <f>IF(O9058="methane capture",TRUE,FALSE)</f>
        <v/>
      </c>
      <c r="M9057" s="110">
        <f>IF(L9057=TRUE,(K9057+'NPV Calcs'!$D$14)*About!$B$122,K9057*About!$B$122)</f>
        <v/>
      </c>
      <c r="N9057" s="110">
        <f>IF(F9057="Upstream","ngps - production","ngps - T&amp;D")</f>
        <v/>
      </c>
      <c r="O9057" s="110">
        <f>IF(ISNUMBER(SEARCH("flar",H9057)),"methane destruction",IF(G9057="Incomplete-flare","methane destruction","methane capture"))</f>
        <v/>
      </c>
      <c r="P9057" s="68">
        <f>CONCATENATE(N9057," ",O9057)</f>
        <v/>
      </c>
      <c r="Q9057" s="111">
        <f>(J9057*About!$A$119/1000)*10^12</f>
        <v/>
      </c>
      <c r="R9057" s="112">
        <f>M9057/About!$B$131</f>
        <v/>
      </c>
    </row>
    <row r="9058">
      <c r="A9058" s="75" t="n">
        <v>2020</v>
      </c>
      <c r="B9058" t="inlineStr">
        <is>
          <t>Norway</t>
        </is>
      </c>
      <c r="C9058" t="inlineStr">
        <is>
          <t>Europe</t>
        </is>
      </c>
      <c r="D9058" t="inlineStr">
        <is>
          <t>Gas</t>
        </is>
      </c>
      <c r="E9058" t="inlineStr">
        <is>
          <t>Downstream gas</t>
        </is>
      </c>
      <c r="F9058" t="inlineStr">
        <is>
          <t>Downstream</t>
        </is>
      </c>
      <c r="G9058" t="inlineStr">
        <is>
          <t>Fugitive</t>
        </is>
      </c>
      <c r="H9058" t="inlineStr">
        <is>
          <t>Downstream LDAR</t>
        </is>
      </c>
      <c r="I9058" t="n">
        <v>0.07000000000000001</v>
      </c>
      <c r="J9058" t="n">
        <v>0.059999999</v>
      </c>
      <c r="K9058" t="n">
        <v>14.72000027</v>
      </c>
      <c r="L9058" s="110">
        <f>IF(O9059="methane capture",TRUE,FALSE)</f>
        <v/>
      </c>
      <c r="M9058" s="110">
        <f>IF(L9058=TRUE,(K9058+'NPV Calcs'!$D$14)*About!$B$122,K9058*About!$B$122)</f>
        <v/>
      </c>
      <c r="N9058" s="110">
        <f>IF(F9058="Upstream","ngps - production","ngps - T&amp;D")</f>
        <v/>
      </c>
      <c r="O9058" s="110">
        <f>IF(ISNUMBER(SEARCH("flar",H9058)),"methane destruction",IF(G9058="Incomplete-flare","methane destruction","methane capture"))</f>
        <v/>
      </c>
      <c r="P9058" s="68">
        <f>CONCATENATE(N9058," ",O9058)</f>
        <v/>
      </c>
      <c r="Q9058" s="111">
        <f>(J9058*About!$A$119/1000)*10^12</f>
        <v/>
      </c>
      <c r="R9058" s="112">
        <f>M9058/About!$B$131</f>
        <v/>
      </c>
    </row>
    <row r="9059">
      <c r="A9059" s="75" t="n">
        <v>2020</v>
      </c>
      <c r="B9059" t="inlineStr">
        <is>
          <t>Netherlands</t>
        </is>
      </c>
      <c r="C9059" t="inlineStr">
        <is>
          <t>Europe</t>
        </is>
      </c>
      <c r="D9059" t="inlineStr">
        <is>
          <t>Gas</t>
        </is>
      </c>
      <c r="E9059" t="inlineStr">
        <is>
          <t>Downstream gas</t>
        </is>
      </c>
      <c r="F9059" t="inlineStr">
        <is>
          <t>Downstream</t>
        </is>
      </c>
      <c r="G9059" t="inlineStr">
        <is>
          <t>Fugitive</t>
        </is>
      </c>
      <c r="H9059" t="inlineStr">
        <is>
          <t>Downstream LDAR</t>
        </is>
      </c>
      <c r="I9059" t="n">
        <v>0.409999996</v>
      </c>
      <c r="J9059" t="n">
        <v>0.349999994</v>
      </c>
      <c r="K9059" t="n">
        <v>14.76000023</v>
      </c>
      <c r="L9059" s="110">
        <f>IF(O9060="methane capture",TRUE,FALSE)</f>
        <v/>
      </c>
      <c r="M9059" s="110">
        <f>IF(L9059=TRUE,(K9059+'NPV Calcs'!$D$14)*About!$B$122,K9059*About!$B$122)</f>
        <v/>
      </c>
      <c r="N9059" s="110">
        <f>IF(F9059="Upstream","ngps - production","ngps - T&amp;D")</f>
        <v/>
      </c>
      <c r="O9059" s="110">
        <f>IF(ISNUMBER(SEARCH("flar",H9059)),"methane destruction",IF(G9059="Incomplete-flare","methane destruction","methane capture"))</f>
        <v/>
      </c>
      <c r="P9059" s="68">
        <f>CONCATENATE(N9059," ",O9059)</f>
        <v/>
      </c>
      <c r="Q9059" s="111">
        <f>(J9059*About!$A$119/1000)*10^12</f>
        <v/>
      </c>
      <c r="R9059" s="112">
        <f>M9059/About!$B$131</f>
        <v/>
      </c>
    </row>
    <row r="9060">
      <c r="A9060" s="75" t="n">
        <v>2020</v>
      </c>
      <c r="B9060" t="inlineStr">
        <is>
          <t>Netherlands</t>
        </is>
      </c>
      <c r="C9060" t="inlineStr">
        <is>
          <t>Europe</t>
        </is>
      </c>
      <c r="D9060" t="inlineStr">
        <is>
          <t>Oil</t>
        </is>
      </c>
      <c r="E9060" t="inlineStr">
        <is>
          <t>Downstream oil</t>
        </is>
      </c>
      <c r="F9060" t="inlineStr">
        <is>
          <t>Downstream</t>
        </is>
      </c>
      <c r="G9060" t="inlineStr">
        <is>
          <t>Fugitive</t>
        </is>
      </c>
      <c r="H9060" t="inlineStr">
        <is>
          <t>Downstream LDAR</t>
        </is>
      </c>
      <c r="I9060" t="n">
        <v>0.01</v>
      </c>
      <c r="J9060" t="n">
        <v>0.01</v>
      </c>
      <c r="K9060" t="n">
        <v>14.76000023</v>
      </c>
      <c r="L9060" s="110">
        <f>IF(O9061="methane capture",TRUE,FALSE)</f>
        <v/>
      </c>
      <c r="M9060" s="110">
        <f>IF(L9060=TRUE,(K9060+'NPV Calcs'!$D$14)*About!$B$122,K9060*About!$B$122)</f>
        <v/>
      </c>
      <c r="N9060" s="110">
        <f>IF(F9060="Upstream","ngps - production","ngps - T&amp;D")</f>
        <v/>
      </c>
      <c r="O9060" s="110">
        <f>IF(ISNUMBER(SEARCH("flar",H9060)),"methane destruction",IF(G9060="Incomplete-flare","methane destruction","methane capture"))</f>
        <v/>
      </c>
      <c r="P9060" s="68">
        <f>CONCATENATE(N9060," ",O9060)</f>
        <v/>
      </c>
      <c r="Q9060" s="111">
        <f>(J9060*About!$A$119/1000)*10^12</f>
        <v/>
      </c>
      <c r="R9060" s="112">
        <f>M9060/About!$B$131</f>
        <v/>
      </c>
    </row>
    <row r="9061">
      <c r="A9061" s="75" t="n">
        <v>2020</v>
      </c>
      <c r="B9061" t="inlineStr">
        <is>
          <t>United States</t>
        </is>
      </c>
      <c r="C9061" t="inlineStr">
        <is>
          <t>North America</t>
        </is>
      </c>
      <c r="D9061" t="inlineStr">
        <is>
          <t>Oil</t>
        </is>
      </c>
      <c r="E9061" t="inlineStr">
        <is>
          <t>Downstream oil</t>
        </is>
      </c>
      <c r="F9061" t="inlineStr">
        <is>
          <t>Downstream</t>
        </is>
      </c>
      <c r="G9061" t="inlineStr">
        <is>
          <t>Fugitive</t>
        </is>
      </c>
      <c r="H9061" t="inlineStr">
        <is>
          <t>Downstream LDAR</t>
        </is>
      </c>
      <c r="I9061" t="n">
        <v>0.920000017</v>
      </c>
      <c r="J9061" t="n">
        <v>0.779999971</v>
      </c>
      <c r="K9061" t="n">
        <v>15.11999989</v>
      </c>
      <c r="L9061" s="110">
        <f>IF(O9062="methane capture",TRUE,FALSE)</f>
        <v/>
      </c>
      <c r="M9061" s="110">
        <f>IF(L9061=TRUE,(K9061+'NPV Calcs'!$D$14)*About!$B$122,K9061*About!$B$122)</f>
        <v/>
      </c>
      <c r="N9061" s="110">
        <f>IF(F9061="Upstream","ngps - production","ngps - T&amp;D")</f>
        <v/>
      </c>
      <c r="O9061" s="110">
        <f>IF(ISNUMBER(SEARCH("flar",H9061)),"methane destruction",IF(G9061="Incomplete-flare","methane destruction","methane capture"))</f>
        <v/>
      </c>
      <c r="P9061" s="68">
        <f>CONCATENATE(N9061," ",O9061)</f>
        <v/>
      </c>
      <c r="Q9061" s="111">
        <f>(J9061*About!$A$119/1000)*10^12</f>
        <v/>
      </c>
      <c r="R9061" s="112">
        <f>M9061/About!$B$131</f>
        <v/>
      </c>
    </row>
    <row r="9062">
      <c r="A9062" s="75" t="n">
        <v>2020</v>
      </c>
      <c r="B9062" t="inlineStr">
        <is>
          <t>United States</t>
        </is>
      </c>
      <c r="C9062" t="inlineStr">
        <is>
          <t>North America</t>
        </is>
      </c>
      <c r="D9062" t="inlineStr">
        <is>
          <t>Gas</t>
        </is>
      </c>
      <c r="E9062" t="inlineStr">
        <is>
          <t>Downstream gas</t>
        </is>
      </c>
      <c r="F9062" t="inlineStr">
        <is>
          <t>Downstream</t>
        </is>
      </c>
      <c r="G9062" t="inlineStr">
        <is>
          <t>Fugitive</t>
        </is>
      </c>
      <c r="H9062" t="inlineStr">
        <is>
          <t>Downstream LDAR</t>
        </is>
      </c>
      <c r="I9062" t="n">
        <v>255.5599976</v>
      </c>
      <c r="J9062" t="n">
        <v>217.2299957</v>
      </c>
      <c r="K9062" t="n">
        <v>15.11999989</v>
      </c>
      <c r="L9062" s="110">
        <f>IF(O9063="methane capture",TRUE,FALSE)</f>
        <v/>
      </c>
      <c r="M9062" s="110">
        <f>IF(L9062=TRUE,(K9062+'NPV Calcs'!$D$14)*About!$B$122,K9062*About!$B$122)</f>
        <v/>
      </c>
      <c r="N9062" s="110">
        <f>IF(F9062="Upstream","ngps - production","ngps - T&amp;D")</f>
        <v/>
      </c>
      <c r="O9062" s="110">
        <f>IF(ISNUMBER(SEARCH("flar",H9062)),"methane destruction",IF(G9062="Incomplete-flare","methane destruction","methane capture"))</f>
        <v/>
      </c>
      <c r="P9062" s="68">
        <f>CONCATENATE(N9062," ",O9062)</f>
        <v/>
      </c>
      <c r="Q9062" s="111">
        <f>(J9062*About!$A$119/1000)*10^12</f>
        <v/>
      </c>
      <c r="R9062" s="112">
        <f>M9062/About!$B$131</f>
        <v/>
      </c>
    </row>
    <row r="9063">
      <c r="A9063" s="75" t="n">
        <v>2020</v>
      </c>
      <c r="B9063" t="inlineStr">
        <is>
          <t>France</t>
        </is>
      </c>
      <c r="C9063" t="inlineStr">
        <is>
          <t>Europe</t>
        </is>
      </c>
      <c r="D9063" t="inlineStr">
        <is>
          <t>Gas</t>
        </is>
      </c>
      <c r="E9063" t="inlineStr">
        <is>
          <t>Downstream gas</t>
        </is>
      </c>
      <c r="F9063" t="inlineStr">
        <is>
          <t>Downstream</t>
        </is>
      </c>
      <c r="G9063" t="inlineStr">
        <is>
          <t>Fugitive</t>
        </is>
      </c>
      <c r="H9063" t="inlineStr">
        <is>
          <t>Downstream LDAR</t>
        </is>
      </c>
      <c r="I9063" t="n">
        <v>7.389999866</v>
      </c>
      <c r="J9063" t="n">
        <v>6.289999962</v>
      </c>
      <c r="K9063" t="n">
        <v>15.14000034</v>
      </c>
      <c r="L9063" s="110">
        <f>IF(O9064="methane capture",TRUE,FALSE)</f>
        <v/>
      </c>
      <c r="M9063" s="110">
        <f>IF(L9063=TRUE,(K9063+'NPV Calcs'!$D$14)*About!$B$122,K9063*About!$B$122)</f>
        <v/>
      </c>
      <c r="N9063" s="110">
        <f>IF(F9063="Upstream","ngps - production","ngps - T&amp;D")</f>
        <v/>
      </c>
      <c r="O9063" s="110">
        <f>IF(ISNUMBER(SEARCH("flar",H9063)),"methane destruction",IF(G9063="Incomplete-flare","methane destruction","methane capture"))</f>
        <v/>
      </c>
      <c r="P9063" s="68">
        <f>CONCATENATE(N9063," ",O9063)</f>
        <v/>
      </c>
      <c r="Q9063" s="111">
        <f>(J9063*About!$A$119/1000)*10^12</f>
        <v/>
      </c>
      <c r="R9063" s="112">
        <f>M9063/About!$B$131</f>
        <v/>
      </c>
    </row>
    <row r="9064">
      <c r="A9064" s="75" t="n">
        <v>2020</v>
      </c>
      <c r="B9064" t="inlineStr">
        <is>
          <t>France</t>
        </is>
      </c>
      <c r="C9064" t="inlineStr">
        <is>
          <t>Europe</t>
        </is>
      </c>
      <c r="D9064" t="inlineStr">
        <is>
          <t>Oil</t>
        </is>
      </c>
      <c r="E9064" t="inlineStr">
        <is>
          <t>Downstream oil</t>
        </is>
      </c>
      <c r="F9064" t="inlineStr">
        <is>
          <t>Downstream</t>
        </is>
      </c>
      <c r="G9064" t="inlineStr">
        <is>
          <t>Fugitive</t>
        </is>
      </c>
      <c r="H9064" t="inlineStr">
        <is>
          <t>Downstream LDAR</t>
        </is>
      </c>
      <c r="I9064" t="n">
        <v>0.059999999</v>
      </c>
      <c r="J9064" t="n">
        <v>0.050000001</v>
      </c>
      <c r="K9064" t="n">
        <v>15.14000034</v>
      </c>
      <c r="L9064" s="110">
        <f>IF(O9065="methane capture",TRUE,FALSE)</f>
        <v/>
      </c>
      <c r="M9064" s="110">
        <f>IF(L9064=TRUE,(K9064+'NPV Calcs'!$D$14)*About!$B$122,K9064*About!$B$122)</f>
        <v/>
      </c>
      <c r="N9064" s="110">
        <f>IF(F9064="Upstream","ngps - production","ngps - T&amp;D")</f>
        <v/>
      </c>
      <c r="O9064" s="110">
        <f>IF(ISNUMBER(SEARCH("flar",H9064)),"methane destruction",IF(G9064="Incomplete-flare","methane destruction","methane capture"))</f>
        <v/>
      </c>
      <c r="P9064" s="68">
        <f>CONCATENATE(N9064," ",O9064)</f>
        <v/>
      </c>
      <c r="Q9064" s="111">
        <f>(J9064*About!$A$119/1000)*10^12</f>
        <v/>
      </c>
      <c r="R9064" s="112">
        <f>M9064/About!$B$131</f>
        <v/>
      </c>
    </row>
    <row r="9065">
      <c r="A9065" s="75" t="n">
        <v>2020</v>
      </c>
      <c r="B9065" t="inlineStr">
        <is>
          <t>Israel</t>
        </is>
      </c>
      <c r="C9065" t="inlineStr">
        <is>
          <t>Europe</t>
        </is>
      </c>
      <c r="D9065" t="inlineStr">
        <is>
          <t>Oil</t>
        </is>
      </c>
      <c r="E9065" t="inlineStr">
        <is>
          <t>Downstream oil</t>
        </is>
      </c>
      <c r="F9065" t="inlineStr">
        <is>
          <t>Downstream</t>
        </is>
      </c>
      <c r="G9065" t="inlineStr">
        <is>
          <t>Fugitive</t>
        </is>
      </c>
      <c r="H9065" t="inlineStr">
        <is>
          <t>Downstream LDAR</t>
        </is>
      </c>
      <c r="I9065" t="n">
        <v>0.01</v>
      </c>
      <c r="J9065" t="n">
        <v>0.01</v>
      </c>
      <c r="K9065" t="n">
        <v>15.32999992</v>
      </c>
      <c r="L9065" s="110">
        <f>IF(O9066="methane capture",TRUE,FALSE)</f>
        <v/>
      </c>
      <c r="M9065" s="110">
        <f>IF(L9065=TRUE,(K9065+'NPV Calcs'!$D$14)*About!$B$122,K9065*About!$B$122)</f>
        <v/>
      </c>
      <c r="N9065" s="110">
        <f>IF(F9065="Upstream","ngps - production","ngps - T&amp;D")</f>
        <v/>
      </c>
      <c r="O9065" s="110">
        <f>IF(ISNUMBER(SEARCH("flar",H9065)),"methane destruction",IF(G9065="Incomplete-flare","methane destruction","methane capture"))</f>
        <v/>
      </c>
      <c r="P9065" s="68">
        <f>CONCATENATE(N9065," ",O9065)</f>
        <v/>
      </c>
      <c r="Q9065" s="111">
        <f>(J9065*About!$A$119/1000)*10^12</f>
        <v/>
      </c>
      <c r="R9065" s="112">
        <f>M9065/About!$B$131</f>
        <v/>
      </c>
    </row>
    <row r="9066">
      <c r="A9066" s="75" t="n">
        <v>2020</v>
      </c>
      <c r="B9066" t="inlineStr">
        <is>
          <t>Israel</t>
        </is>
      </c>
      <c r="C9066" t="inlineStr">
        <is>
          <t>Europe</t>
        </is>
      </c>
      <c r="D9066" t="inlineStr">
        <is>
          <t>Gas</t>
        </is>
      </c>
      <c r="E9066" t="inlineStr">
        <is>
          <t>Downstream gas</t>
        </is>
      </c>
      <c r="F9066" t="inlineStr">
        <is>
          <t>Downstream</t>
        </is>
      </c>
      <c r="G9066" t="inlineStr">
        <is>
          <t>Fugitive</t>
        </is>
      </c>
      <c r="H9066" t="inlineStr">
        <is>
          <t>Downstream LDAR</t>
        </is>
      </c>
      <c r="I9066" t="n">
        <v>1.230000019</v>
      </c>
      <c r="J9066" t="n">
        <v>1.039999962</v>
      </c>
      <c r="K9066" t="n">
        <v>15.32999992</v>
      </c>
      <c r="L9066" s="110">
        <f>IF(O9067="methane capture",TRUE,FALSE)</f>
        <v/>
      </c>
      <c r="M9066" s="110">
        <f>IF(L9066=TRUE,(K9066+'NPV Calcs'!$D$14)*About!$B$122,K9066*About!$B$122)</f>
        <v/>
      </c>
      <c r="N9066" s="110">
        <f>IF(F9066="Upstream","ngps - production","ngps - T&amp;D")</f>
        <v/>
      </c>
      <c r="O9066" s="110">
        <f>IF(ISNUMBER(SEARCH("flar",H9066)),"methane destruction",IF(G9066="Incomplete-flare","methane destruction","methane capture"))</f>
        <v/>
      </c>
      <c r="P9066" s="68">
        <f>CONCATENATE(N9066," ",O9066)</f>
        <v/>
      </c>
      <c r="Q9066" s="111">
        <f>(J9066*About!$A$119/1000)*10^12</f>
        <v/>
      </c>
      <c r="R9066" s="112">
        <f>M9066/About!$B$131</f>
        <v/>
      </c>
    </row>
    <row r="9067">
      <c r="A9067" s="75" t="n">
        <v>2020</v>
      </c>
      <c r="B9067" t="inlineStr">
        <is>
          <t>Ecuador</t>
        </is>
      </c>
      <c r="C9067" t="inlineStr">
        <is>
          <t>Latin America</t>
        </is>
      </c>
      <c r="D9067" t="inlineStr">
        <is>
          <t>Gas</t>
        </is>
      </c>
      <c r="E9067" t="inlineStr">
        <is>
          <t>Downstream gas</t>
        </is>
      </c>
      <c r="F9067" t="inlineStr">
        <is>
          <t>Downstream</t>
        </is>
      </c>
      <c r="G9067" t="inlineStr">
        <is>
          <t>Fugitive</t>
        </is>
      </c>
      <c r="H9067" t="inlineStr">
        <is>
          <t>Downstream LDAR</t>
        </is>
      </c>
      <c r="I9067" t="n">
        <v>0.219999999</v>
      </c>
      <c r="J9067" t="n">
        <v>0.189999998</v>
      </c>
      <c r="K9067" t="n">
        <v>15.36999989</v>
      </c>
      <c r="L9067" s="110">
        <f>IF(O9068="methane capture",TRUE,FALSE)</f>
        <v/>
      </c>
      <c r="M9067" s="110">
        <f>IF(L9067=TRUE,(K9067+'NPV Calcs'!$D$14)*About!$B$122,K9067*About!$B$122)</f>
        <v/>
      </c>
      <c r="N9067" s="110">
        <f>IF(F9067="Upstream","ngps - production","ngps - T&amp;D")</f>
        <v/>
      </c>
      <c r="O9067" s="110">
        <f>IF(ISNUMBER(SEARCH("flar",H9067)),"methane destruction",IF(G9067="Incomplete-flare","methane destruction","methane capture"))</f>
        <v/>
      </c>
      <c r="P9067" s="68">
        <f>CONCATENATE(N9067," ",O9067)</f>
        <v/>
      </c>
      <c r="Q9067" s="111">
        <f>(J9067*About!$A$119/1000)*10^12</f>
        <v/>
      </c>
      <c r="R9067" s="112">
        <f>M9067/About!$B$131</f>
        <v/>
      </c>
    </row>
    <row r="9068">
      <c r="A9068" s="75" t="n">
        <v>2020</v>
      </c>
      <c r="B9068" t="inlineStr">
        <is>
          <t>Venezuela</t>
        </is>
      </c>
      <c r="C9068" t="inlineStr">
        <is>
          <t>Latin America</t>
        </is>
      </c>
      <c r="D9068" t="inlineStr">
        <is>
          <t>Gas</t>
        </is>
      </c>
      <c r="E9068" t="inlineStr">
        <is>
          <t>Downstream gas</t>
        </is>
      </c>
      <c r="F9068" t="inlineStr">
        <is>
          <t>Downstream</t>
        </is>
      </c>
      <c r="G9068" t="inlineStr">
        <is>
          <t>Fugitive</t>
        </is>
      </c>
      <c r="H9068" t="inlineStr">
        <is>
          <t>Downstream LDAR</t>
        </is>
      </c>
      <c r="I9068" t="n">
        <v>44.54000092</v>
      </c>
      <c r="J9068" t="n">
        <v>37.84999847</v>
      </c>
      <c r="K9068" t="n">
        <v>15.36999989</v>
      </c>
      <c r="L9068" s="110">
        <f>IF(O9069="methane capture",TRUE,FALSE)</f>
        <v/>
      </c>
      <c r="M9068" s="110">
        <f>IF(L9068=TRUE,(K9068+'NPV Calcs'!$D$14)*About!$B$122,K9068*About!$B$122)</f>
        <v/>
      </c>
      <c r="N9068" s="110">
        <f>IF(F9068="Upstream","ngps - production","ngps - T&amp;D")</f>
        <v/>
      </c>
      <c r="O9068" s="110">
        <f>IF(ISNUMBER(SEARCH("flar",H9068)),"methane destruction",IF(G9068="Incomplete-flare","methane destruction","methane capture"))</f>
        <v/>
      </c>
      <c r="P9068" s="68">
        <f>CONCATENATE(N9068," ",O9068)</f>
        <v/>
      </c>
      <c r="Q9068" s="111">
        <f>(J9068*About!$A$119/1000)*10^12</f>
        <v/>
      </c>
      <c r="R9068" s="112">
        <f>M9068/About!$B$131</f>
        <v/>
      </c>
    </row>
    <row r="9069">
      <c r="A9069" s="75" t="n">
        <v>2020</v>
      </c>
      <c r="B9069" t="inlineStr">
        <is>
          <t>Argentina</t>
        </is>
      </c>
      <c r="C9069" t="inlineStr">
        <is>
          <t>Latin America</t>
        </is>
      </c>
      <c r="D9069" t="inlineStr">
        <is>
          <t>Oil</t>
        </is>
      </c>
      <c r="E9069" t="inlineStr">
        <is>
          <t>Downstream oil</t>
        </is>
      </c>
      <c r="F9069" t="inlineStr">
        <is>
          <t>Downstream</t>
        </is>
      </c>
      <c r="G9069" t="inlineStr">
        <is>
          <t>Fugitive</t>
        </is>
      </c>
      <c r="H9069" t="inlineStr">
        <is>
          <t>Downstream LDAR</t>
        </is>
      </c>
      <c r="I9069" t="n">
        <v>0.029999999</v>
      </c>
      <c r="J9069" t="n">
        <v>0.029999999</v>
      </c>
      <c r="K9069" t="n">
        <v>15.36999989</v>
      </c>
      <c r="L9069" s="110">
        <f>IF(O9070="methane capture",TRUE,FALSE)</f>
        <v/>
      </c>
      <c r="M9069" s="110">
        <f>IF(L9069=TRUE,(K9069+'NPV Calcs'!$D$14)*About!$B$122,K9069*About!$B$122)</f>
        <v/>
      </c>
      <c r="N9069" s="110">
        <f>IF(F9069="Upstream","ngps - production","ngps - T&amp;D")</f>
        <v/>
      </c>
      <c r="O9069" s="110">
        <f>IF(ISNUMBER(SEARCH("flar",H9069)),"methane destruction",IF(G9069="Incomplete-flare","methane destruction","methane capture"))</f>
        <v/>
      </c>
      <c r="P9069" s="68">
        <f>CONCATENATE(N9069," ",O9069)</f>
        <v/>
      </c>
      <c r="Q9069" s="111">
        <f>(J9069*About!$A$119/1000)*10^12</f>
        <v/>
      </c>
      <c r="R9069" s="112">
        <f>M9069/About!$B$131</f>
        <v/>
      </c>
    </row>
    <row r="9070">
      <c r="A9070" s="75" t="n">
        <v>2020</v>
      </c>
      <c r="B9070" t="inlineStr">
        <is>
          <t>Bolivia</t>
        </is>
      </c>
      <c r="C9070" t="inlineStr">
        <is>
          <t>Latin America</t>
        </is>
      </c>
      <c r="D9070" t="inlineStr">
        <is>
          <t>Oil</t>
        </is>
      </c>
      <c r="E9070" t="inlineStr">
        <is>
          <t>Downstream oil</t>
        </is>
      </c>
      <c r="F9070" t="inlineStr">
        <is>
          <t>Downstream</t>
        </is>
      </c>
      <c r="G9070" t="inlineStr">
        <is>
          <t>Fugitive</t>
        </is>
      </c>
      <c r="H9070" t="inlineStr">
        <is>
          <t>Downstream LDAR</t>
        </is>
      </c>
      <c r="I9070" t="n">
        <v>0.01</v>
      </c>
      <c r="J9070" t="n">
        <v>0</v>
      </c>
      <c r="K9070" t="n">
        <v>15.36999989</v>
      </c>
      <c r="L9070" s="110">
        <f>IF(O9071="methane capture",TRUE,FALSE)</f>
        <v/>
      </c>
      <c r="M9070" s="110">
        <f>IF(L9070=TRUE,(K9070+'NPV Calcs'!$D$14)*About!$B$122,K9070*About!$B$122)</f>
        <v/>
      </c>
      <c r="N9070" s="110">
        <f>IF(F9070="Upstream","ngps - production","ngps - T&amp;D")</f>
        <v/>
      </c>
      <c r="O9070" s="110">
        <f>IF(ISNUMBER(SEARCH("flar",H9070)),"methane destruction",IF(G9070="Incomplete-flare","methane destruction","methane capture"))</f>
        <v/>
      </c>
      <c r="P9070" s="68">
        <f>CONCATENATE(N9070," ",O9070)</f>
        <v/>
      </c>
      <c r="Q9070" s="111">
        <f>(J9070*About!$A$119/1000)*10^12</f>
        <v/>
      </c>
      <c r="R9070" s="112">
        <f>M9070/About!$B$131</f>
        <v/>
      </c>
    </row>
    <row r="9071">
      <c r="A9071" s="75" t="n">
        <v>2020</v>
      </c>
      <c r="B9071" t="inlineStr">
        <is>
          <t>Trinidad</t>
        </is>
      </c>
      <c r="C9071" t="inlineStr">
        <is>
          <t>Latin America</t>
        </is>
      </c>
      <c r="D9071" t="inlineStr">
        <is>
          <t>Oil</t>
        </is>
      </c>
      <c r="E9071" t="inlineStr">
        <is>
          <t>Downstream oil</t>
        </is>
      </c>
      <c r="F9071" t="inlineStr">
        <is>
          <t>Downstream</t>
        </is>
      </c>
      <c r="G9071" t="inlineStr">
        <is>
          <t>Fugitive</t>
        </is>
      </c>
      <c r="H9071" t="inlineStr">
        <is>
          <t>Downstream LDAR</t>
        </is>
      </c>
      <c r="I9071" t="n">
        <v>0</v>
      </c>
      <c r="J9071" t="n">
        <v>0</v>
      </c>
      <c r="K9071" t="n">
        <v>15.36999989</v>
      </c>
      <c r="L9071" s="110">
        <f>IF(O9072="methane capture",TRUE,FALSE)</f>
        <v/>
      </c>
      <c r="M9071" s="110">
        <f>IF(L9071=TRUE,(K9071+'NPV Calcs'!$D$14)*About!$B$122,K9071*About!$B$122)</f>
        <v/>
      </c>
      <c r="N9071" s="110">
        <f>IF(F9071="Upstream","ngps - production","ngps - T&amp;D")</f>
        <v/>
      </c>
      <c r="O9071" s="110">
        <f>IF(ISNUMBER(SEARCH("flar",H9071)),"methane destruction",IF(G9071="Incomplete-flare","methane destruction","methane capture"))</f>
        <v/>
      </c>
      <c r="P9071" s="68">
        <f>CONCATENATE(N9071," ",O9071)</f>
        <v/>
      </c>
      <c r="Q9071" s="111">
        <f>(J9071*About!$A$119/1000)*10^12</f>
        <v/>
      </c>
      <c r="R9071" s="112">
        <f>M9071/About!$B$131</f>
        <v/>
      </c>
    </row>
    <row r="9072">
      <c r="A9072" s="75" t="n">
        <v>2020</v>
      </c>
      <c r="B9072" t="inlineStr">
        <is>
          <t>Peru</t>
        </is>
      </c>
      <c r="C9072" t="inlineStr">
        <is>
          <t>Latin America</t>
        </is>
      </c>
      <c r="D9072" t="inlineStr">
        <is>
          <t>Oil</t>
        </is>
      </c>
      <c r="E9072" t="inlineStr">
        <is>
          <t>Downstream oil</t>
        </is>
      </c>
      <c r="F9072" t="inlineStr">
        <is>
          <t>Downstream</t>
        </is>
      </c>
      <c r="G9072" t="inlineStr">
        <is>
          <t>Fugitive</t>
        </is>
      </c>
      <c r="H9072" t="inlineStr">
        <is>
          <t>Downstream LDAR</t>
        </is>
      </c>
      <c r="I9072" t="n">
        <v>0.01</v>
      </c>
      <c r="J9072" t="n">
        <v>0.01</v>
      </c>
      <c r="K9072" t="n">
        <v>15.36999989</v>
      </c>
      <c r="L9072" s="110">
        <f>IF(O9073="methane capture",TRUE,FALSE)</f>
        <v/>
      </c>
      <c r="M9072" s="110">
        <f>IF(L9072=TRUE,(K9072+'NPV Calcs'!$D$14)*About!$B$122,K9072*About!$B$122)</f>
        <v/>
      </c>
      <c r="N9072" s="110">
        <f>IF(F9072="Upstream","ngps - production","ngps - T&amp;D")</f>
        <v/>
      </c>
      <c r="O9072" s="110">
        <f>IF(ISNUMBER(SEARCH("flar",H9072)),"methane destruction",IF(G9072="Incomplete-flare","methane destruction","methane capture"))</f>
        <v/>
      </c>
      <c r="P9072" s="68">
        <f>CONCATENATE(N9072," ",O9072)</f>
        <v/>
      </c>
      <c r="Q9072" s="111">
        <f>(J9072*About!$A$119/1000)*10^12</f>
        <v/>
      </c>
      <c r="R9072" s="112">
        <f>M9072/About!$B$131</f>
        <v/>
      </c>
    </row>
    <row r="9073">
      <c r="A9073" s="75" t="n">
        <v>2020</v>
      </c>
      <c r="B9073" t="inlineStr">
        <is>
          <t>Venezuela</t>
        </is>
      </c>
      <c r="C9073" t="inlineStr">
        <is>
          <t>Latin America</t>
        </is>
      </c>
      <c r="D9073" t="inlineStr">
        <is>
          <t>Oil</t>
        </is>
      </c>
      <c r="E9073" t="inlineStr">
        <is>
          <t>Downstream oil</t>
        </is>
      </c>
      <c r="F9073" t="inlineStr">
        <is>
          <t>Downstream</t>
        </is>
      </c>
      <c r="G9073" t="inlineStr">
        <is>
          <t>Fugitive</t>
        </is>
      </c>
      <c r="H9073" t="inlineStr">
        <is>
          <t>Downstream LDAR</t>
        </is>
      </c>
      <c r="I9073" t="n">
        <v>0.150000006</v>
      </c>
      <c r="J9073" t="n">
        <v>0.129999995</v>
      </c>
      <c r="K9073" t="n">
        <v>15.36999989</v>
      </c>
      <c r="L9073" s="110">
        <f>IF(O9074="methane capture",TRUE,FALSE)</f>
        <v/>
      </c>
      <c r="M9073" s="110">
        <f>IF(L9073=TRUE,(K9073+'NPV Calcs'!$D$14)*About!$B$122,K9073*About!$B$122)</f>
        <v/>
      </c>
      <c r="N9073" s="110">
        <f>IF(F9073="Upstream","ngps - production","ngps - T&amp;D")</f>
        <v/>
      </c>
      <c r="O9073" s="110">
        <f>IF(ISNUMBER(SEARCH("flar",H9073)),"methane destruction",IF(G9073="Incomplete-flare","methane destruction","methane capture"))</f>
        <v/>
      </c>
      <c r="P9073" s="68">
        <f>CONCATENATE(N9073," ",O9073)</f>
        <v/>
      </c>
      <c r="Q9073" s="111">
        <f>(J9073*About!$A$119/1000)*10^12</f>
        <v/>
      </c>
      <c r="R9073" s="112">
        <f>M9073/About!$B$131</f>
        <v/>
      </c>
    </row>
    <row r="9074">
      <c r="A9074" s="75" t="n">
        <v>2020</v>
      </c>
      <c r="B9074" t="inlineStr">
        <is>
          <t>Cuba</t>
        </is>
      </c>
      <c r="C9074" t="inlineStr">
        <is>
          <t>Latin America</t>
        </is>
      </c>
      <c r="D9074" t="inlineStr">
        <is>
          <t>Gas</t>
        </is>
      </c>
      <c r="E9074" t="inlineStr">
        <is>
          <t>Downstream gas</t>
        </is>
      </c>
      <c r="F9074" t="inlineStr">
        <is>
          <t>Downstream</t>
        </is>
      </c>
      <c r="G9074" t="inlineStr">
        <is>
          <t>Fugitive</t>
        </is>
      </c>
      <c r="H9074" t="inlineStr">
        <is>
          <t>Downstream LDAR</t>
        </is>
      </c>
      <c r="I9074" t="n">
        <v>0.449999988</v>
      </c>
      <c r="J9074" t="n">
        <v>0.379999995</v>
      </c>
      <c r="K9074" t="n">
        <v>15.36999989</v>
      </c>
      <c r="L9074" s="110">
        <f>IF(O9075="methane capture",TRUE,FALSE)</f>
        <v/>
      </c>
      <c r="M9074" s="110">
        <f>IF(L9074=TRUE,(K9074+'NPV Calcs'!$D$14)*About!$B$122,K9074*About!$B$122)</f>
        <v/>
      </c>
      <c r="N9074" s="110">
        <f>IF(F9074="Upstream","ngps - production","ngps - T&amp;D")</f>
        <v/>
      </c>
      <c r="O9074" s="110">
        <f>IF(ISNUMBER(SEARCH("flar",H9074)),"methane destruction",IF(G9074="Incomplete-flare","methane destruction","methane capture"))</f>
        <v/>
      </c>
      <c r="P9074" s="68">
        <f>CONCATENATE(N9074," ",O9074)</f>
        <v/>
      </c>
      <c r="Q9074" s="111">
        <f>(J9074*About!$A$119/1000)*10^12</f>
        <v/>
      </c>
      <c r="R9074" s="112">
        <f>M9074/About!$B$131</f>
        <v/>
      </c>
    </row>
    <row r="9075">
      <c r="A9075" s="75" t="n">
        <v>2020</v>
      </c>
      <c r="B9075" t="inlineStr">
        <is>
          <t>Argentina</t>
        </is>
      </c>
      <c r="C9075" t="inlineStr">
        <is>
          <t>Latin America</t>
        </is>
      </c>
      <c r="D9075" t="inlineStr">
        <is>
          <t>Gas</t>
        </is>
      </c>
      <c r="E9075" t="inlineStr">
        <is>
          <t>Downstream gas</t>
        </is>
      </c>
      <c r="F9075" t="inlineStr">
        <is>
          <t>Downstream</t>
        </is>
      </c>
      <c r="G9075" t="inlineStr">
        <is>
          <t>Fugitive</t>
        </is>
      </c>
      <c r="H9075" t="inlineStr">
        <is>
          <t>Downstream LDAR</t>
        </is>
      </c>
      <c r="I9075" t="n">
        <v>14.53999996</v>
      </c>
      <c r="J9075" t="n">
        <v>12.35999966</v>
      </c>
      <c r="K9075" t="n">
        <v>15.36999989</v>
      </c>
      <c r="L9075" s="110">
        <f>IF(O9076="methane capture",TRUE,FALSE)</f>
        <v/>
      </c>
      <c r="M9075" s="110">
        <f>IF(L9075=TRUE,(K9075+'NPV Calcs'!$D$14)*About!$B$122,K9075*About!$B$122)</f>
        <v/>
      </c>
      <c r="N9075" s="110">
        <f>IF(F9075="Upstream","ngps - production","ngps - T&amp;D")</f>
        <v/>
      </c>
      <c r="O9075" s="110">
        <f>IF(ISNUMBER(SEARCH("flar",H9075)),"methane destruction",IF(G9075="Incomplete-flare","methane destruction","methane capture"))</f>
        <v/>
      </c>
      <c r="P9075" s="68">
        <f>CONCATENATE(N9075," ",O9075)</f>
        <v/>
      </c>
      <c r="Q9075" s="111">
        <f>(J9075*About!$A$119/1000)*10^12</f>
        <v/>
      </c>
      <c r="R9075" s="112">
        <f>M9075/About!$B$131</f>
        <v/>
      </c>
    </row>
    <row r="9076">
      <c r="A9076" s="75" t="n">
        <v>2020</v>
      </c>
      <c r="B9076" t="inlineStr">
        <is>
          <t>Peru</t>
        </is>
      </c>
      <c r="C9076" t="inlineStr">
        <is>
          <t>Latin America</t>
        </is>
      </c>
      <c r="D9076" t="inlineStr">
        <is>
          <t>Gas</t>
        </is>
      </c>
      <c r="E9076" t="inlineStr">
        <is>
          <t>Downstream gas</t>
        </is>
      </c>
      <c r="F9076" t="inlineStr">
        <is>
          <t>Downstream</t>
        </is>
      </c>
      <c r="G9076" t="inlineStr">
        <is>
          <t>Fugitive</t>
        </is>
      </c>
      <c r="H9076" t="inlineStr">
        <is>
          <t>Downstream LDAR</t>
        </is>
      </c>
      <c r="I9076" t="n">
        <v>1.419999957</v>
      </c>
      <c r="J9076" t="n">
        <v>1.200000048</v>
      </c>
      <c r="K9076" t="n">
        <v>15.36999989</v>
      </c>
      <c r="L9076" s="110">
        <f>IF(O9077="methane capture",TRUE,FALSE)</f>
        <v/>
      </c>
      <c r="M9076" s="110">
        <f>IF(L9076=TRUE,(K9076+'NPV Calcs'!$D$14)*About!$B$122,K9076*About!$B$122)</f>
        <v/>
      </c>
      <c r="N9076" s="110">
        <f>IF(F9076="Upstream","ngps - production","ngps - T&amp;D")</f>
        <v/>
      </c>
      <c r="O9076" s="110">
        <f>IF(ISNUMBER(SEARCH("flar",H9076)),"methane destruction",IF(G9076="Incomplete-flare","methane destruction","methane capture"))</f>
        <v/>
      </c>
      <c r="P9076" s="68">
        <f>CONCATENATE(N9076," ",O9076)</f>
        <v/>
      </c>
      <c r="Q9076" s="111">
        <f>(J9076*About!$A$119/1000)*10^12</f>
        <v/>
      </c>
      <c r="R9076" s="112">
        <f>M9076/About!$B$131</f>
        <v/>
      </c>
    </row>
    <row r="9077">
      <c r="A9077" s="75" t="n">
        <v>2020</v>
      </c>
      <c r="B9077" t="inlineStr">
        <is>
          <t>Cuba</t>
        </is>
      </c>
      <c r="C9077" t="inlineStr">
        <is>
          <t>Latin America</t>
        </is>
      </c>
      <c r="D9077" t="inlineStr">
        <is>
          <t>Oil</t>
        </is>
      </c>
      <c r="E9077" t="inlineStr">
        <is>
          <t>Downstream oil</t>
        </is>
      </c>
      <c r="F9077" t="inlineStr">
        <is>
          <t>Downstream</t>
        </is>
      </c>
      <c r="G9077" t="inlineStr">
        <is>
          <t>Fugitive</t>
        </is>
      </c>
      <c r="H9077" t="inlineStr">
        <is>
          <t>Downstream LDAR</t>
        </is>
      </c>
      <c r="I9077" t="n">
        <v>0.01</v>
      </c>
      <c r="J9077" t="n">
        <v>0.01</v>
      </c>
      <c r="K9077" t="n">
        <v>15.36999989</v>
      </c>
      <c r="L9077" s="110">
        <f>IF(O9078="methane capture",TRUE,FALSE)</f>
        <v/>
      </c>
      <c r="M9077" s="110">
        <f>IF(L9077=TRUE,(K9077+'NPV Calcs'!$D$14)*About!$B$122,K9077*About!$B$122)</f>
        <v/>
      </c>
      <c r="N9077" s="110">
        <f>IF(F9077="Upstream","ngps - production","ngps - T&amp;D")</f>
        <v/>
      </c>
      <c r="O9077" s="110">
        <f>IF(ISNUMBER(SEARCH("flar",H9077)),"methane destruction",IF(G9077="Incomplete-flare","methane destruction","methane capture"))</f>
        <v/>
      </c>
      <c r="P9077" s="68">
        <f>CONCATENATE(N9077," ",O9077)</f>
        <v/>
      </c>
      <c r="Q9077" s="111">
        <f>(J9077*About!$A$119/1000)*10^12</f>
        <v/>
      </c>
      <c r="R9077" s="112">
        <f>M9077/About!$B$131</f>
        <v/>
      </c>
    </row>
    <row r="9078">
      <c r="A9078" s="75" t="n">
        <v>2020</v>
      </c>
      <c r="B9078" t="inlineStr">
        <is>
          <t>Ecuador</t>
        </is>
      </c>
      <c r="C9078" t="inlineStr">
        <is>
          <t>Latin America</t>
        </is>
      </c>
      <c r="D9078" t="inlineStr">
        <is>
          <t>Oil</t>
        </is>
      </c>
      <c r="E9078" t="inlineStr">
        <is>
          <t>Downstream oil</t>
        </is>
      </c>
      <c r="F9078" t="inlineStr">
        <is>
          <t>Downstream</t>
        </is>
      </c>
      <c r="G9078" t="inlineStr">
        <is>
          <t>Fugitive</t>
        </is>
      </c>
      <c r="H9078" t="inlineStr">
        <is>
          <t>Downstream LDAR</t>
        </is>
      </c>
      <c r="I9078" t="n">
        <v>0.01</v>
      </c>
      <c r="J9078" t="n">
        <v>0.01</v>
      </c>
      <c r="K9078" t="n">
        <v>15.36999989</v>
      </c>
      <c r="L9078" s="110">
        <f>IF(O9079="methane capture",TRUE,FALSE)</f>
        <v/>
      </c>
      <c r="M9078" s="110">
        <f>IF(L9078=TRUE,(K9078+'NPV Calcs'!$D$14)*About!$B$122,K9078*About!$B$122)</f>
        <v/>
      </c>
      <c r="N9078" s="110">
        <f>IF(F9078="Upstream","ngps - production","ngps - T&amp;D")</f>
        <v/>
      </c>
      <c r="O9078" s="110">
        <f>IF(ISNUMBER(SEARCH("flar",H9078)),"methane destruction",IF(G9078="Incomplete-flare","methane destruction","methane capture"))</f>
        <v/>
      </c>
      <c r="P9078" s="68">
        <f>CONCATENATE(N9078," ",O9078)</f>
        <v/>
      </c>
      <c r="Q9078" s="111">
        <f>(J9078*About!$A$119/1000)*10^12</f>
        <v/>
      </c>
      <c r="R9078" s="112">
        <f>M9078/About!$B$131</f>
        <v/>
      </c>
    </row>
    <row r="9079">
      <c r="A9079" s="75" t="n">
        <v>2020</v>
      </c>
      <c r="B9079" t="inlineStr">
        <is>
          <t>Colombia</t>
        </is>
      </c>
      <c r="C9079" t="inlineStr">
        <is>
          <t>Latin America</t>
        </is>
      </c>
      <c r="D9079" t="inlineStr">
        <is>
          <t>Gas</t>
        </is>
      </c>
      <c r="E9079" t="inlineStr">
        <is>
          <t>Downstream gas</t>
        </is>
      </c>
      <c r="F9079" t="inlineStr">
        <is>
          <t>Downstream</t>
        </is>
      </c>
      <c r="G9079" t="inlineStr">
        <is>
          <t>Fugitive</t>
        </is>
      </c>
      <c r="H9079" t="inlineStr">
        <is>
          <t>Downstream LDAR</t>
        </is>
      </c>
      <c r="I9079" t="n">
        <v>2.680000067</v>
      </c>
      <c r="J9079" t="n">
        <v>2.279999971</v>
      </c>
      <c r="K9079" t="n">
        <v>15.36999989</v>
      </c>
      <c r="L9079" s="110">
        <f>IF(O9080="methane capture",TRUE,FALSE)</f>
        <v/>
      </c>
      <c r="M9079" s="110">
        <f>IF(L9079=TRUE,(K9079+'NPV Calcs'!$D$14)*About!$B$122,K9079*About!$B$122)</f>
        <v/>
      </c>
      <c r="N9079" s="110">
        <f>IF(F9079="Upstream","ngps - production","ngps - T&amp;D")</f>
        <v/>
      </c>
      <c r="O9079" s="110">
        <f>IF(ISNUMBER(SEARCH("flar",H9079)),"methane destruction",IF(G9079="Incomplete-flare","methane destruction","methane capture"))</f>
        <v/>
      </c>
      <c r="P9079" s="68">
        <f>CONCATENATE(N9079," ",O9079)</f>
        <v/>
      </c>
      <c r="Q9079" s="111">
        <f>(J9079*About!$A$119/1000)*10^12</f>
        <v/>
      </c>
      <c r="R9079" s="112">
        <f>M9079/About!$B$131</f>
        <v/>
      </c>
    </row>
    <row r="9080">
      <c r="A9080" s="75" t="n">
        <v>2020</v>
      </c>
      <c r="B9080" t="inlineStr">
        <is>
          <t>Colombia</t>
        </is>
      </c>
      <c r="C9080" t="inlineStr">
        <is>
          <t>Latin America</t>
        </is>
      </c>
      <c r="D9080" t="inlineStr">
        <is>
          <t>Oil</t>
        </is>
      </c>
      <c r="E9080" t="inlineStr">
        <is>
          <t>Downstream oil</t>
        </is>
      </c>
      <c r="F9080" t="inlineStr">
        <is>
          <t>Downstream</t>
        </is>
      </c>
      <c r="G9080" t="inlineStr">
        <is>
          <t>Fugitive</t>
        </is>
      </c>
      <c r="H9080" t="inlineStr">
        <is>
          <t>Downstream LDAR</t>
        </is>
      </c>
      <c r="I9080" t="n">
        <v>0.01</v>
      </c>
      <c r="J9080" t="n">
        <v>0.01</v>
      </c>
      <c r="K9080" t="n">
        <v>15.36999989</v>
      </c>
      <c r="L9080" s="110">
        <f>IF(O9081="methane capture",TRUE,FALSE)</f>
        <v/>
      </c>
      <c r="M9080" s="110">
        <f>IF(L9080=TRUE,(K9080+'NPV Calcs'!$D$14)*About!$B$122,K9080*About!$B$122)</f>
        <v/>
      </c>
      <c r="N9080" s="110">
        <f>IF(F9080="Upstream","ngps - production","ngps - T&amp;D")</f>
        <v/>
      </c>
      <c r="O9080" s="110">
        <f>IF(ISNUMBER(SEARCH("flar",H9080)),"methane destruction",IF(G9080="Incomplete-flare","methane destruction","methane capture"))</f>
        <v/>
      </c>
      <c r="P9080" s="68">
        <f>CONCATENATE(N9080," ",O9080)</f>
        <v/>
      </c>
      <c r="Q9080" s="111">
        <f>(J9080*About!$A$119/1000)*10^12</f>
        <v/>
      </c>
      <c r="R9080" s="112">
        <f>M9080/About!$B$131</f>
        <v/>
      </c>
    </row>
    <row r="9081">
      <c r="A9081" s="75" t="n">
        <v>2020</v>
      </c>
      <c r="B9081" t="inlineStr">
        <is>
          <t>Trinidad</t>
        </is>
      </c>
      <c r="C9081" t="inlineStr">
        <is>
          <t>Latin America</t>
        </is>
      </c>
      <c r="D9081" t="inlineStr">
        <is>
          <t>Gas</t>
        </is>
      </c>
      <c r="E9081" t="inlineStr">
        <is>
          <t>Downstream gas</t>
        </is>
      </c>
      <c r="F9081" t="inlineStr">
        <is>
          <t>Downstream</t>
        </is>
      </c>
      <c r="G9081" t="inlineStr">
        <is>
          <t>Fugitive</t>
        </is>
      </c>
      <c r="H9081" t="inlineStr">
        <is>
          <t>Downstream LDAR</t>
        </is>
      </c>
      <c r="I9081" t="n">
        <v>4.25</v>
      </c>
      <c r="J9081" t="n">
        <v>3.609999895</v>
      </c>
      <c r="K9081" t="n">
        <v>15.36999989</v>
      </c>
      <c r="L9081" s="110">
        <f>IF(O9082="methane capture",TRUE,FALSE)</f>
        <v/>
      </c>
      <c r="M9081" s="110">
        <f>IF(L9081=TRUE,(K9081+'NPV Calcs'!$D$14)*About!$B$122,K9081*About!$B$122)</f>
        <v/>
      </c>
      <c r="N9081" s="110">
        <f>IF(F9081="Upstream","ngps - production","ngps - T&amp;D")</f>
        <v/>
      </c>
      <c r="O9081" s="110">
        <f>IF(ISNUMBER(SEARCH("flar",H9081)),"methane destruction",IF(G9081="Incomplete-flare","methane destruction","methane capture"))</f>
        <v/>
      </c>
      <c r="P9081" s="68">
        <f>CONCATENATE(N9081," ",O9081)</f>
        <v/>
      </c>
      <c r="Q9081" s="111">
        <f>(J9081*About!$A$119/1000)*10^12</f>
        <v/>
      </c>
      <c r="R9081" s="112">
        <f>M9081/About!$B$131</f>
        <v/>
      </c>
    </row>
    <row r="9082">
      <c r="A9082" s="75" t="n">
        <v>2020</v>
      </c>
      <c r="B9082" t="inlineStr">
        <is>
          <t>Bolivia</t>
        </is>
      </c>
      <c r="C9082" t="inlineStr">
        <is>
          <t>Latin America</t>
        </is>
      </c>
      <c r="D9082" t="inlineStr">
        <is>
          <t>Gas</t>
        </is>
      </c>
      <c r="E9082" t="inlineStr">
        <is>
          <t>Downstream gas</t>
        </is>
      </c>
      <c r="F9082" t="inlineStr">
        <is>
          <t>Downstream</t>
        </is>
      </c>
      <c r="G9082" t="inlineStr">
        <is>
          <t>Fugitive</t>
        </is>
      </c>
      <c r="H9082" t="inlineStr">
        <is>
          <t>Downstream LDAR</t>
        </is>
      </c>
      <c r="I9082" t="n">
        <v>2.170000076</v>
      </c>
      <c r="J9082" t="n">
        <v>1.840000033</v>
      </c>
      <c r="K9082" t="n">
        <v>15.36999989</v>
      </c>
      <c r="L9082" s="110">
        <f>IF(O9083="methane capture",TRUE,FALSE)</f>
        <v/>
      </c>
      <c r="M9082" s="110">
        <f>IF(L9082=TRUE,(K9082+'NPV Calcs'!$D$14)*About!$B$122,K9082*About!$B$122)</f>
        <v/>
      </c>
      <c r="N9082" s="110">
        <f>IF(F9082="Upstream","ngps - production","ngps - T&amp;D")</f>
        <v/>
      </c>
      <c r="O9082" s="110">
        <f>IF(ISNUMBER(SEARCH("flar",H9082)),"methane destruction",IF(G9082="Incomplete-flare","methane destruction","methane capture"))</f>
        <v/>
      </c>
      <c r="P9082" s="68">
        <f>CONCATENATE(N9082," ",O9082)</f>
        <v/>
      </c>
      <c r="Q9082" s="111">
        <f>(J9082*About!$A$119/1000)*10^12</f>
        <v/>
      </c>
      <c r="R9082" s="112">
        <f>M9082/About!$B$131</f>
        <v/>
      </c>
    </row>
    <row r="9083">
      <c r="A9083" s="75" t="n">
        <v>2020</v>
      </c>
      <c r="B9083" t="inlineStr">
        <is>
          <t>Germany</t>
        </is>
      </c>
      <c r="C9083" t="inlineStr">
        <is>
          <t>Europe</t>
        </is>
      </c>
      <c r="D9083" t="inlineStr">
        <is>
          <t>Gas</t>
        </is>
      </c>
      <c r="E9083" t="inlineStr">
        <is>
          <t>Downstream gas</t>
        </is>
      </c>
      <c r="F9083" t="inlineStr">
        <is>
          <t>Downstream</t>
        </is>
      </c>
      <c r="G9083" t="inlineStr">
        <is>
          <t>Fugitive</t>
        </is>
      </c>
      <c r="H9083" t="inlineStr">
        <is>
          <t>Downstream LDAR</t>
        </is>
      </c>
      <c r="I9083" t="n">
        <v>15.11999989</v>
      </c>
      <c r="J9083" t="n">
        <v>12.85000038</v>
      </c>
      <c r="K9083" t="n">
        <v>16.87000084</v>
      </c>
      <c r="L9083" s="110">
        <f>IF(O9084="methane capture",TRUE,FALSE)</f>
        <v/>
      </c>
      <c r="M9083" s="110">
        <f>IF(L9083=TRUE,(K9083+'NPV Calcs'!$D$14)*About!$B$122,K9083*About!$B$122)</f>
        <v/>
      </c>
      <c r="N9083" s="110">
        <f>IF(F9083="Upstream","ngps - production","ngps - T&amp;D")</f>
        <v/>
      </c>
      <c r="O9083" s="110">
        <f>IF(ISNUMBER(SEARCH("flar",H9083)),"methane destruction",IF(G9083="Incomplete-flare","methane destruction","methane capture"))</f>
        <v/>
      </c>
      <c r="P9083" s="68">
        <f>CONCATENATE(N9083," ",O9083)</f>
        <v/>
      </c>
      <c r="Q9083" s="111">
        <f>(J9083*About!$A$119/1000)*10^12</f>
        <v/>
      </c>
      <c r="R9083" s="112">
        <f>M9083/About!$B$131</f>
        <v/>
      </c>
    </row>
    <row r="9084">
      <c r="A9084" s="75" t="n">
        <v>2020</v>
      </c>
      <c r="B9084" t="inlineStr">
        <is>
          <t>Germany</t>
        </is>
      </c>
      <c r="C9084" t="inlineStr">
        <is>
          <t>Europe</t>
        </is>
      </c>
      <c r="D9084" t="inlineStr">
        <is>
          <t>Oil</t>
        </is>
      </c>
      <c r="E9084" t="inlineStr">
        <is>
          <t>Downstream oil</t>
        </is>
      </c>
      <c r="F9084" t="inlineStr">
        <is>
          <t>Downstream</t>
        </is>
      </c>
      <c r="G9084" t="inlineStr">
        <is>
          <t>Fugitive</t>
        </is>
      </c>
      <c r="H9084" t="inlineStr">
        <is>
          <t>Downstream LDAR</t>
        </is>
      </c>
      <c r="I9084" t="n">
        <v>0.079999998</v>
      </c>
      <c r="J9084" t="n">
        <v>0.07000000000000001</v>
      </c>
      <c r="K9084" t="n">
        <v>16.87000084</v>
      </c>
      <c r="L9084" s="110">
        <f>IF(O9085="methane capture",TRUE,FALSE)</f>
        <v/>
      </c>
      <c r="M9084" s="110">
        <f>IF(L9084=TRUE,(K9084+'NPV Calcs'!$D$14)*About!$B$122,K9084*About!$B$122)</f>
        <v/>
      </c>
      <c r="N9084" s="110">
        <f>IF(F9084="Upstream","ngps - production","ngps - T&amp;D")</f>
        <v/>
      </c>
      <c r="O9084" s="110">
        <f>IF(ISNUMBER(SEARCH("flar",H9084)),"methane destruction",IF(G9084="Incomplete-flare","methane destruction","methane capture"))</f>
        <v/>
      </c>
      <c r="P9084" s="68">
        <f>CONCATENATE(N9084," ",O9084)</f>
        <v/>
      </c>
      <c r="Q9084" s="111">
        <f>(J9084*About!$A$119/1000)*10^12</f>
        <v/>
      </c>
      <c r="R9084" s="112">
        <f>M9084/About!$B$131</f>
        <v/>
      </c>
    </row>
    <row r="9085">
      <c r="A9085" s="75" t="n">
        <v>2020</v>
      </c>
      <c r="B9085" t="inlineStr">
        <is>
          <t>Canada</t>
        </is>
      </c>
      <c r="C9085" t="inlineStr">
        <is>
          <t>North America</t>
        </is>
      </c>
      <c r="D9085" t="inlineStr">
        <is>
          <t>Gas</t>
        </is>
      </c>
      <c r="E9085" t="inlineStr">
        <is>
          <t>Downstream gas</t>
        </is>
      </c>
      <c r="F9085" t="inlineStr">
        <is>
          <t>Downstream</t>
        </is>
      </c>
      <c r="G9085" t="inlineStr">
        <is>
          <t>Vented</t>
        </is>
      </c>
      <c r="H9085" t="inlineStr">
        <is>
          <t>Other</t>
        </is>
      </c>
      <c r="I9085" t="n">
        <v>22.25</v>
      </c>
      <c r="J9085" t="n">
        <v>22.25</v>
      </c>
      <c r="K9085" t="n">
        <v>17.25</v>
      </c>
      <c r="L9085" s="110">
        <f>IF(O9086="methane capture",TRUE,FALSE)</f>
        <v/>
      </c>
      <c r="M9085" s="110">
        <f>IF(L9085=TRUE,(K9085+'NPV Calcs'!$D$14)*About!$B$122,K9085*About!$B$122)</f>
        <v/>
      </c>
      <c r="N9085" s="110">
        <f>IF(F9085="Upstream","ngps - production","ngps - T&amp;D")</f>
        <v/>
      </c>
      <c r="O9085" s="110">
        <f>IF(ISNUMBER(SEARCH("flar",H9085)),"methane destruction",IF(G9085="Incomplete-flare","methane destruction","methane capture"))</f>
        <v/>
      </c>
      <c r="P9085" s="68">
        <f>CONCATENATE(N9085," ",O9085)</f>
        <v/>
      </c>
      <c r="Q9085" s="111">
        <f>(J9085*About!$A$119/1000)*10^12</f>
        <v/>
      </c>
      <c r="R9085" s="112">
        <f>M9085/About!$B$131</f>
        <v/>
      </c>
    </row>
    <row r="9086">
      <c r="A9086" s="75" t="n">
        <v>2020</v>
      </c>
      <c r="B9086" t="inlineStr">
        <is>
          <t>Denmark</t>
        </is>
      </c>
      <c r="C9086" t="inlineStr">
        <is>
          <t>Europe</t>
        </is>
      </c>
      <c r="D9086" t="inlineStr">
        <is>
          <t>Oil</t>
        </is>
      </c>
      <c r="E9086" t="inlineStr">
        <is>
          <t>Downstream oil</t>
        </is>
      </c>
      <c r="F9086" t="inlineStr">
        <is>
          <t>Downstream</t>
        </is>
      </c>
      <c r="G9086" t="inlineStr">
        <is>
          <t>Fugitive</t>
        </is>
      </c>
      <c r="H9086" t="inlineStr">
        <is>
          <t>Downstream LDAR</t>
        </is>
      </c>
      <c r="I9086" t="n">
        <v>0.01</v>
      </c>
      <c r="J9086" t="n">
        <v>0</v>
      </c>
      <c r="K9086" t="n">
        <v>17.59000015</v>
      </c>
      <c r="L9086" s="110">
        <f>IF(O9087="methane capture",TRUE,FALSE)</f>
        <v/>
      </c>
      <c r="M9086" s="110">
        <f>IF(L9086=TRUE,(K9086+'NPV Calcs'!$D$14)*About!$B$122,K9086*About!$B$122)</f>
        <v/>
      </c>
      <c r="N9086" s="110">
        <f>IF(F9086="Upstream","ngps - production","ngps - T&amp;D")</f>
        <v/>
      </c>
      <c r="O9086" s="110">
        <f>IF(ISNUMBER(SEARCH("flar",H9086)),"methane destruction",IF(G9086="Incomplete-flare","methane destruction","methane capture"))</f>
        <v/>
      </c>
      <c r="P9086" s="68">
        <f>CONCATENATE(N9086," ",O9086)</f>
        <v/>
      </c>
      <c r="Q9086" s="111">
        <f>(J9086*About!$A$119/1000)*10^12</f>
        <v/>
      </c>
      <c r="R9086" s="112">
        <f>M9086/About!$B$131</f>
        <v/>
      </c>
    </row>
    <row r="9087">
      <c r="A9087" s="75" t="n">
        <v>2020</v>
      </c>
      <c r="B9087" t="inlineStr">
        <is>
          <t>Denmark</t>
        </is>
      </c>
      <c r="C9087" t="inlineStr">
        <is>
          <t>Europe</t>
        </is>
      </c>
      <c r="D9087" t="inlineStr">
        <is>
          <t>Gas</t>
        </is>
      </c>
      <c r="E9087" t="inlineStr">
        <is>
          <t>Downstream gas</t>
        </is>
      </c>
      <c r="F9087" t="inlineStr">
        <is>
          <t>Downstream</t>
        </is>
      </c>
      <c r="G9087" t="inlineStr">
        <is>
          <t>Fugitive</t>
        </is>
      </c>
      <c r="H9087" t="inlineStr">
        <is>
          <t>Downstream LDAR</t>
        </is>
      </c>
      <c r="I9087" t="n">
        <v>0.519999981</v>
      </c>
      <c r="J9087" t="n">
        <v>0.439999998</v>
      </c>
      <c r="K9087" t="n">
        <v>17.59000015</v>
      </c>
      <c r="L9087" s="110">
        <f>IF(O9088="methane capture",TRUE,FALSE)</f>
        <v/>
      </c>
      <c r="M9087" s="110">
        <f>IF(L9087=TRUE,(K9087+'NPV Calcs'!$D$14)*About!$B$122,K9087*About!$B$122)</f>
        <v/>
      </c>
      <c r="N9087" s="110">
        <f>IF(F9087="Upstream","ngps - production","ngps - T&amp;D")</f>
        <v/>
      </c>
      <c r="O9087" s="110">
        <f>IF(ISNUMBER(SEARCH("flar",H9087)),"methane destruction",IF(G9087="Incomplete-flare","methane destruction","methane capture"))</f>
        <v/>
      </c>
      <c r="P9087" s="68">
        <f>CONCATENATE(N9087," ",O9087)</f>
        <v/>
      </c>
      <c r="Q9087" s="111">
        <f>(J9087*About!$A$119/1000)*10^12</f>
        <v/>
      </c>
      <c r="R9087" s="112">
        <f>M9087/About!$B$131</f>
        <v/>
      </c>
    </row>
    <row r="9088">
      <c r="A9088" s="75" t="n">
        <v>2020</v>
      </c>
      <c r="B9088" t="inlineStr">
        <is>
          <t>United Kingdom</t>
        </is>
      </c>
      <c r="C9088" t="inlineStr">
        <is>
          <t>Europe</t>
        </is>
      </c>
      <c r="D9088" t="inlineStr">
        <is>
          <t>Gas</t>
        </is>
      </c>
      <c r="E9088" t="inlineStr">
        <is>
          <t>Downstream gas</t>
        </is>
      </c>
      <c r="F9088" t="inlineStr">
        <is>
          <t>Downstream</t>
        </is>
      </c>
      <c r="G9088" t="inlineStr">
        <is>
          <t>Vented</t>
        </is>
      </c>
      <c r="H9088" t="inlineStr">
        <is>
          <t>Other</t>
        </is>
      </c>
      <c r="I9088" t="n">
        <v>3.5</v>
      </c>
      <c r="J9088" t="n">
        <v>3.5</v>
      </c>
      <c r="K9088" t="n">
        <v>17.62000084</v>
      </c>
      <c r="L9088" s="110">
        <f>IF(O9089="methane capture",TRUE,FALSE)</f>
        <v/>
      </c>
      <c r="M9088" s="110">
        <f>IF(L9088=TRUE,(K9088+'NPV Calcs'!$D$14)*About!$B$122,K9088*About!$B$122)</f>
        <v/>
      </c>
      <c r="N9088" s="110">
        <f>IF(F9088="Upstream","ngps - production","ngps - T&amp;D")</f>
        <v/>
      </c>
      <c r="O9088" s="110">
        <f>IF(ISNUMBER(SEARCH("flar",H9088)),"methane destruction",IF(G9088="Incomplete-flare","methane destruction","methane capture"))</f>
        <v/>
      </c>
      <c r="P9088" s="68">
        <f>CONCATENATE(N9088," ",O9088)</f>
        <v/>
      </c>
      <c r="Q9088" s="111">
        <f>(J9088*About!$A$119/1000)*10^12</f>
        <v/>
      </c>
      <c r="R9088" s="112">
        <f>M9088/About!$B$131</f>
        <v/>
      </c>
    </row>
    <row r="9089">
      <c r="A9089" s="75" t="n">
        <v>2020</v>
      </c>
      <c r="B9089" t="inlineStr">
        <is>
          <t>Italy</t>
        </is>
      </c>
      <c r="C9089" t="inlineStr">
        <is>
          <t>Europe</t>
        </is>
      </c>
      <c r="D9089" t="inlineStr">
        <is>
          <t>Gas</t>
        </is>
      </c>
      <c r="E9089" t="inlineStr">
        <is>
          <t>Downstream gas</t>
        </is>
      </c>
      <c r="F9089" t="inlineStr">
        <is>
          <t>Downstream</t>
        </is>
      </c>
      <c r="G9089" t="inlineStr">
        <is>
          <t>Vented</t>
        </is>
      </c>
      <c r="H9089" t="inlineStr">
        <is>
          <t>Other</t>
        </is>
      </c>
      <c r="I9089" t="n">
        <v>17</v>
      </c>
      <c r="J9089" t="n">
        <v>17</v>
      </c>
      <c r="K9089" t="n">
        <v>17.63999939</v>
      </c>
      <c r="L9089" s="110">
        <f>IF(O9090="methane capture",TRUE,FALSE)</f>
        <v/>
      </c>
      <c r="M9089" s="110">
        <f>IF(L9089=TRUE,(K9089+'NPV Calcs'!$D$14)*About!$B$122,K9089*About!$B$122)</f>
        <v/>
      </c>
      <c r="N9089" s="110">
        <f>IF(F9089="Upstream","ngps - production","ngps - T&amp;D")</f>
        <v/>
      </c>
      <c r="O9089" s="110">
        <f>IF(ISNUMBER(SEARCH("flar",H9089)),"methane destruction",IF(G9089="Incomplete-flare","methane destruction","methane capture"))</f>
        <v/>
      </c>
      <c r="P9089" s="68">
        <f>CONCATENATE(N9089," ",O9089)</f>
        <v/>
      </c>
      <c r="Q9089" s="111">
        <f>(J9089*About!$A$119/1000)*10^12</f>
        <v/>
      </c>
      <c r="R9089" s="112">
        <f>M9089/About!$B$131</f>
        <v/>
      </c>
    </row>
    <row r="9090">
      <c r="A9090" s="75" t="n">
        <v>2020</v>
      </c>
      <c r="B9090" t="inlineStr">
        <is>
          <t>OEU7</t>
        </is>
      </c>
      <c r="C9090" t="inlineStr">
        <is>
          <t>Europe</t>
        </is>
      </c>
      <c r="D9090" t="inlineStr">
        <is>
          <t>Gas</t>
        </is>
      </c>
      <c r="E9090" t="inlineStr">
        <is>
          <t>Downstream gas</t>
        </is>
      </c>
      <c r="F9090" t="inlineStr">
        <is>
          <t>Downstream</t>
        </is>
      </c>
      <c r="G9090" t="inlineStr">
        <is>
          <t>Vented</t>
        </is>
      </c>
      <c r="H9090" t="inlineStr">
        <is>
          <t>Other</t>
        </is>
      </c>
      <c r="I9090" t="n">
        <v>1.350000024</v>
      </c>
      <c r="J9090" t="n">
        <v>1.350000024</v>
      </c>
      <c r="K9090" t="n">
        <v>17.77000046</v>
      </c>
      <c r="L9090" s="110">
        <f>IF(O9091="methane capture",TRUE,FALSE)</f>
        <v/>
      </c>
      <c r="M9090" s="110">
        <f>IF(L9090=TRUE,(K9090+'NPV Calcs'!$D$14)*About!$B$122,K9090*About!$B$122)</f>
        <v/>
      </c>
      <c r="N9090" s="110">
        <f>IF(F9090="Upstream","ngps - production","ngps - T&amp;D")</f>
        <v/>
      </c>
      <c r="O9090" s="110">
        <f>IF(ISNUMBER(SEARCH("flar",H9090)),"methane destruction",IF(G9090="Incomplete-flare","methane destruction","methane capture"))</f>
        <v/>
      </c>
      <c r="P9090" s="68">
        <f>CONCATENATE(N9090," ",O9090)</f>
        <v/>
      </c>
      <c r="Q9090" s="111">
        <f>(J9090*About!$A$119/1000)*10^12</f>
        <v/>
      </c>
      <c r="R9090" s="112">
        <f>M9090/About!$B$131</f>
        <v/>
      </c>
    </row>
    <row r="9091">
      <c r="A9091" s="75" t="n">
        <v>2020</v>
      </c>
      <c r="B9091" t="inlineStr">
        <is>
          <t>OEU17</t>
        </is>
      </c>
      <c r="C9091" t="inlineStr">
        <is>
          <t>Europe</t>
        </is>
      </c>
      <c r="D9091" t="inlineStr">
        <is>
          <t>Gas</t>
        </is>
      </c>
      <c r="E9091" t="inlineStr">
        <is>
          <t>Downstream gas</t>
        </is>
      </c>
      <c r="F9091" t="inlineStr">
        <is>
          <t>Downstream</t>
        </is>
      </c>
      <c r="G9091" t="inlineStr">
        <is>
          <t>Vented</t>
        </is>
      </c>
      <c r="H9091" t="inlineStr">
        <is>
          <t>Other</t>
        </is>
      </c>
      <c r="I9091" t="n">
        <v>20.57999992</v>
      </c>
      <c r="J9091" t="n">
        <v>20.57999992</v>
      </c>
      <c r="K9091" t="n">
        <v>17.77000046</v>
      </c>
      <c r="L9091" s="110">
        <f>IF(O9092="methane capture",TRUE,FALSE)</f>
        <v/>
      </c>
      <c r="M9091" s="110">
        <f>IF(L9091=TRUE,(K9091+'NPV Calcs'!$D$14)*About!$B$122,K9091*About!$B$122)</f>
        <v/>
      </c>
      <c r="N9091" s="110">
        <f>IF(F9091="Upstream","ngps - production","ngps - T&amp;D")</f>
        <v/>
      </c>
      <c r="O9091" s="110">
        <f>IF(ISNUMBER(SEARCH("flar",H9091)),"methane destruction",IF(G9091="Incomplete-flare","methane destruction","methane capture"))</f>
        <v/>
      </c>
      <c r="P9091" s="68">
        <f>CONCATENATE(N9091," ",O9091)</f>
        <v/>
      </c>
      <c r="Q9091" s="111">
        <f>(J9091*About!$A$119/1000)*10^12</f>
        <v/>
      </c>
      <c r="R9091" s="112">
        <f>M9091/About!$B$131</f>
        <v/>
      </c>
    </row>
    <row r="9092">
      <c r="A9092" s="75" t="n">
        <v>2020</v>
      </c>
      <c r="B9092" t="inlineStr">
        <is>
          <t>Romania</t>
        </is>
      </c>
      <c r="C9092" t="inlineStr">
        <is>
          <t>Europe</t>
        </is>
      </c>
      <c r="D9092" t="inlineStr">
        <is>
          <t>Gas</t>
        </is>
      </c>
      <c r="E9092" t="inlineStr">
        <is>
          <t>Downstream gas</t>
        </is>
      </c>
      <c r="F9092" t="inlineStr">
        <is>
          <t>Downstream</t>
        </is>
      </c>
      <c r="G9092" t="inlineStr">
        <is>
          <t>Vented</t>
        </is>
      </c>
      <c r="H9092" t="inlineStr">
        <is>
          <t>Other</t>
        </is>
      </c>
      <c r="I9092" t="n">
        <v>3.430000067</v>
      </c>
      <c r="J9092" t="n">
        <v>3.430000067</v>
      </c>
      <c r="K9092" t="n">
        <v>17.77000046</v>
      </c>
      <c r="L9092" s="110">
        <f>IF(O9093="methane capture",TRUE,FALSE)</f>
        <v/>
      </c>
      <c r="M9092" s="110">
        <f>IF(L9092=TRUE,(K9092+'NPV Calcs'!$D$14)*About!$B$122,K9092*About!$B$122)</f>
        <v/>
      </c>
      <c r="N9092" s="110">
        <f>IF(F9092="Upstream","ngps - production","ngps - T&amp;D")</f>
        <v/>
      </c>
      <c r="O9092" s="110">
        <f>IF(ISNUMBER(SEARCH("flar",H9092)),"methane destruction",IF(G9092="Incomplete-flare","methane destruction","methane capture"))</f>
        <v/>
      </c>
      <c r="P9092" s="68">
        <f>CONCATENATE(N9092," ",O9092)</f>
        <v/>
      </c>
      <c r="Q9092" s="111">
        <f>(J9092*About!$A$119/1000)*10^12</f>
        <v/>
      </c>
      <c r="R9092" s="112">
        <f>M9092/About!$B$131</f>
        <v/>
      </c>
    </row>
    <row r="9093">
      <c r="A9093" s="75" t="n">
        <v>2020</v>
      </c>
      <c r="B9093" t="inlineStr">
        <is>
          <t>Norway</t>
        </is>
      </c>
      <c r="C9093" t="inlineStr">
        <is>
          <t>Europe</t>
        </is>
      </c>
      <c r="D9093" t="inlineStr">
        <is>
          <t>Oil</t>
        </is>
      </c>
      <c r="E9093" t="inlineStr">
        <is>
          <t>Onshore conventional oil</t>
        </is>
      </c>
      <c r="F9093" t="inlineStr">
        <is>
          <t>Upstream</t>
        </is>
      </c>
      <c r="G9093" t="inlineStr">
        <is>
          <t>Vented</t>
        </is>
      </c>
      <c r="H9093" t="inlineStr">
        <is>
          <t>Install flares</t>
        </is>
      </c>
      <c r="I9093" t="n">
        <v>0</v>
      </c>
      <c r="J9093" t="n">
        <v>0</v>
      </c>
      <c r="K9093" t="n">
        <v>18.11000061</v>
      </c>
      <c r="L9093" s="110">
        <f>IF(O9094="methane capture",TRUE,FALSE)</f>
        <v/>
      </c>
      <c r="M9093" s="110">
        <f>IF(L9093=TRUE,(K9093+'NPV Calcs'!$D$14)*About!$B$122,K9093*About!$B$122)</f>
        <v/>
      </c>
      <c r="N9093" s="110">
        <f>IF(F9093="Upstream","ngps - production","ngps - T&amp;D")</f>
        <v/>
      </c>
      <c r="O9093" s="110">
        <f>IF(ISNUMBER(SEARCH("flar",H9093)),"methane destruction",IF(G9093="Incomplete-flare","methane destruction","methane capture"))</f>
        <v/>
      </c>
      <c r="P9093" s="68">
        <f>CONCATENATE(N9093," ",O9093)</f>
        <v/>
      </c>
      <c r="Q9093" s="111">
        <f>(J9093*About!$A$119/1000)*10^12</f>
        <v/>
      </c>
      <c r="R9093" s="112">
        <f>M9093/About!$B$131</f>
        <v/>
      </c>
    </row>
    <row r="9094">
      <c r="A9094" s="75" t="n">
        <v>2020</v>
      </c>
      <c r="B9094" t="inlineStr">
        <is>
          <t>Russia</t>
        </is>
      </c>
      <c r="C9094" t="inlineStr">
        <is>
          <t>Russia &amp; Caspian</t>
        </is>
      </c>
      <c r="D9094" t="inlineStr">
        <is>
          <t>Gas</t>
        </is>
      </c>
      <c r="E9094" t="inlineStr">
        <is>
          <t>Downstream gas</t>
        </is>
      </c>
      <c r="F9094" t="inlineStr">
        <is>
          <t>Downstream</t>
        </is>
      </c>
      <c r="G9094" t="inlineStr">
        <is>
          <t>Vented</t>
        </is>
      </c>
      <c r="H9094" t="inlineStr">
        <is>
          <t>Other</t>
        </is>
      </c>
      <c r="I9094" t="n">
        <v>314.2600098</v>
      </c>
      <c r="J9094" t="n">
        <v>314.2600098</v>
      </c>
      <c r="K9094" t="n">
        <v>19.01000023</v>
      </c>
      <c r="L9094" s="110">
        <f>IF(O9095="methane capture",TRUE,FALSE)</f>
        <v/>
      </c>
      <c r="M9094" s="110">
        <f>IF(L9094=TRUE,(K9094+'NPV Calcs'!$D$14)*About!$B$122,K9094*About!$B$122)</f>
        <v/>
      </c>
      <c r="N9094" s="110">
        <f>IF(F9094="Upstream","ngps - production","ngps - T&amp;D")</f>
        <v/>
      </c>
      <c r="O9094" s="110">
        <f>IF(ISNUMBER(SEARCH("flar",H9094)),"methane destruction",IF(G9094="Incomplete-flare","methane destruction","methane capture"))</f>
        <v/>
      </c>
      <c r="P9094" s="68">
        <f>CONCATENATE(N9094," ",O9094)</f>
        <v/>
      </c>
      <c r="Q9094" s="111">
        <f>(J9094*About!$A$119/1000)*10^12</f>
        <v/>
      </c>
      <c r="R9094" s="112">
        <f>M9094/About!$B$131</f>
        <v/>
      </c>
    </row>
    <row r="9095">
      <c r="A9095" s="75" t="n">
        <v>2020</v>
      </c>
      <c r="B9095" t="inlineStr">
        <is>
          <t>Canada</t>
        </is>
      </c>
      <c r="C9095" t="inlineStr">
        <is>
          <t>North America</t>
        </is>
      </c>
      <c r="D9095" t="inlineStr">
        <is>
          <t>Oil</t>
        </is>
      </c>
      <c r="E9095" t="inlineStr">
        <is>
          <t>Downstream oil</t>
        </is>
      </c>
      <c r="F9095" t="inlineStr">
        <is>
          <t>Downstream</t>
        </is>
      </c>
      <c r="G9095" t="inlineStr">
        <is>
          <t>Fugitive</t>
        </is>
      </c>
      <c r="H9095" t="inlineStr">
        <is>
          <t>Downstream LDAR</t>
        </is>
      </c>
      <c r="I9095" t="n">
        <v>0.059999999</v>
      </c>
      <c r="J9095" t="n">
        <v>0.050000001</v>
      </c>
      <c r="K9095" t="n">
        <v>19.60000038</v>
      </c>
      <c r="L9095" s="110">
        <f>IF(O9096="methane capture",TRUE,FALSE)</f>
        <v/>
      </c>
      <c r="M9095" s="110">
        <f>IF(L9095=TRUE,(K9095+'NPV Calcs'!$D$14)*About!$B$122,K9095*About!$B$122)</f>
        <v/>
      </c>
      <c r="N9095" s="110">
        <f>IF(F9095="Upstream","ngps - production","ngps - T&amp;D")</f>
        <v/>
      </c>
      <c r="O9095" s="110">
        <f>IF(ISNUMBER(SEARCH("flar",H9095)),"methane destruction",IF(G9095="Incomplete-flare","methane destruction","methane capture"))</f>
        <v/>
      </c>
      <c r="P9095" s="68">
        <f>CONCATENATE(N9095," ",O9095)</f>
        <v/>
      </c>
      <c r="Q9095" s="111">
        <f>(J9095*About!$A$119/1000)*10^12</f>
        <v/>
      </c>
      <c r="R9095" s="112">
        <f>M9095/About!$B$131</f>
        <v/>
      </c>
    </row>
    <row r="9096">
      <c r="A9096" s="75" t="n">
        <v>2020</v>
      </c>
      <c r="B9096" t="inlineStr">
        <is>
          <t>Canada</t>
        </is>
      </c>
      <c r="C9096" t="inlineStr">
        <is>
          <t>North America</t>
        </is>
      </c>
      <c r="D9096" t="inlineStr">
        <is>
          <t>Gas</t>
        </is>
      </c>
      <c r="E9096" t="inlineStr">
        <is>
          <t>Downstream gas</t>
        </is>
      </c>
      <c r="F9096" t="inlineStr">
        <is>
          <t>Downstream</t>
        </is>
      </c>
      <c r="G9096" t="inlineStr">
        <is>
          <t>Fugitive</t>
        </is>
      </c>
      <c r="H9096" t="inlineStr">
        <is>
          <t>Downstream LDAR</t>
        </is>
      </c>
      <c r="I9096" t="n">
        <v>15.18000031</v>
      </c>
      <c r="J9096" t="n">
        <v>12.89999962</v>
      </c>
      <c r="K9096" t="n">
        <v>19.60000038</v>
      </c>
      <c r="L9096" s="110">
        <f>IF(O9097="methane capture",TRUE,FALSE)</f>
        <v/>
      </c>
      <c r="M9096" s="110">
        <f>IF(L9096=TRUE,(K9096+'NPV Calcs'!$D$14)*About!$B$122,K9096*About!$B$122)</f>
        <v/>
      </c>
      <c r="N9096" s="110">
        <f>IF(F9096="Upstream","ngps - production","ngps - T&amp;D")</f>
        <v/>
      </c>
      <c r="O9096" s="110">
        <f>IF(ISNUMBER(SEARCH("flar",H9096)),"methane destruction",IF(G9096="Incomplete-flare","methane destruction","methane capture"))</f>
        <v/>
      </c>
      <c r="P9096" s="68">
        <f>CONCATENATE(N9096," ",O9096)</f>
        <v/>
      </c>
      <c r="Q9096" s="111">
        <f>(J9096*About!$A$119/1000)*10^12</f>
        <v/>
      </c>
      <c r="R9096" s="112">
        <f>M9096/About!$B$131</f>
        <v/>
      </c>
    </row>
    <row r="9097">
      <c r="A9097" s="75" t="n">
        <v>2020</v>
      </c>
      <c r="B9097" t="inlineStr">
        <is>
          <t>Norway</t>
        </is>
      </c>
      <c r="C9097" t="inlineStr">
        <is>
          <t>Europe</t>
        </is>
      </c>
      <c r="D9097" t="inlineStr">
        <is>
          <t>Oil</t>
        </is>
      </c>
      <c r="E9097" t="inlineStr">
        <is>
          <t>Downstream oil</t>
        </is>
      </c>
      <c r="F9097" t="inlineStr">
        <is>
          <t>Downstream</t>
        </is>
      </c>
      <c r="G9097" t="inlineStr">
        <is>
          <t>Fugitive</t>
        </is>
      </c>
      <c r="H9097" t="inlineStr">
        <is>
          <t>Downstream LDAR</t>
        </is>
      </c>
      <c r="I9097" t="n">
        <v>0</v>
      </c>
      <c r="J9097" t="n">
        <v>0</v>
      </c>
      <c r="K9097" t="n">
        <v>19.80999947</v>
      </c>
      <c r="L9097" s="110">
        <f>IF(O9098="methane capture",TRUE,FALSE)</f>
        <v/>
      </c>
      <c r="M9097" s="110">
        <f>IF(L9097=TRUE,(K9097+'NPV Calcs'!$D$14)*About!$B$122,K9097*About!$B$122)</f>
        <v/>
      </c>
      <c r="N9097" s="110">
        <f>IF(F9097="Upstream","ngps - production","ngps - T&amp;D")</f>
        <v/>
      </c>
      <c r="O9097" s="110">
        <f>IF(ISNUMBER(SEARCH("flar",H9097)),"methane destruction",IF(G9097="Incomplete-flare","methane destruction","methane capture"))</f>
        <v/>
      </c>
      <c r="P9097" s="68">
        <f>CONCATENATE(N9097," ",O9097)</f>
        <v/>
      </c>
      <c r="Q9097" s="111">
        <f>(J9097*About!$A$119/1000)*10^12</f>
        <v/>
      </c>
      <c r="R9097" s="112">
        <f>M9097/About!$B$131</f>
        <v/>
      </c>
    </row>
    <row r="9098">
      <c r="A9098" s="75" t="n">
        <v>2020</v>
      </c>
      <c r="B9098" t="inlineStr">
        <is>
          <t>Norway</t>
        </is>
      </c>
      <c r="C9098" t="inlineStr">
        <is>
          <t>Europe</t>
        </is>
      </c>
      <c r="D9098" t="inlineStr">
        <is>
          <t>Gas</t>
        </is>
      </c>
      <c r="E9098" t="inlineStr">
        <is>
          <t>Downstream gas</t>
        </is>
      </c>
      <c r="F9098" t="inlineStr">
        <is>
          <t>Downstream</t>
        </is>
      </c>
      <c r="G9098" t="inlineStr">
        <is>
          <t>Fugitive</t>
        </is>
      </c>
      <c r="H9098" t="inlineStr">
        <is>
          <t>Downstream LDAR</t>
        </is>
      </c>
      <c r="I9098" t="n">
        <v>0.050000001</v>
      </c>
      <c r="J9098" t="n">
        <v>0.050000001</v>
      </c>
      <c r="K9098" t="n">
        <v>19.80999947</v>
      </c>
      <c r="L9098" s="110">
        <f>IF(O9099="methane capture",TRUE,FALSE)</f>
        <v/>
      </c>
      <c r="M9098" s="110">
        <f>IF(L9098=TRUE,(K9098+'NPV Calcs'!$D$14)*About!$B$122,K9098*About!$B$122)</f>
        <v/>
      </c>
      <c r="N9098" s="110">
        <f>IF(F9098="Upstream","ngps - production","ngps - T&amp;D")</f>
        <v/>
      </c>
      <c r="O9098" s="110">
        <f>IF(ISNUMBER(SEARCH("flar",H9098)),"methane destruction",IF(G9098="Incomplete-flare","methane destruction","methane capture"))</f>
        <v/>
      </c>
      <c r="P9098" s="68">
        <f>CONCATENATE(N9098," ",O9098)</f>
        <v/>
      </c>
      <c r="Q9098" s="111">
        <f>(J9098*About!$A$119/1000)*10^12</f>
        <v/>
      </c>
      <c r="R9098" s="112">
        <f>M9098/About!$B$131</f>
        <v/>
      </c>
    </row>
    <row r="9099">
      <c r="A9099" s="75" t="n">
        <v>2020</v>
      </c>
      <c r="B9099" t="inlineStr">
        <is>
          <t>United Kingdom</t>
        </is>
      </c>
      <c r="C9099" t="inlineStr">
        <is>
          <t>Europe</t>
        </is>
      </c>
      <c r="D9099" t="inlineStr">
        <is>
          <t>Oil</t>
        </is>
      </c>
      <c r="E9099" t="inlineStr">
        <is>
          <t>Downstream oil</t>
        </is>
      </c>
      <c r="F9099" t="inlineStr">
        <is>
          <t>Downstream</t>
        </is>
      </c>
      <c r="G9099" t="inlineStr">
        <is>
          <t>Fugitive</t>
        </is>
      </c>
      <c r="H9099" t="inlineStr">
        <is>
          <t>Downstream LDAR</t>
        </is>
      </c>
      <c r="I9099" t="n">
        <v>0.02</v>
      </c>
      <c r="J9099" t="n">
        <v>0.02</v>
      </c>
      <c r="K9099" t="n">
        <v>19.92000008</v>
      </c>
      <c r="L9099" s="110">
        <f>IF(O9100="methane capture",TRUE,FALSE)</f>
        <v/>
      </c>
      <c r="M9099" s="110">
        <f>IF(L9099=TRUE,(K9099+'NPV Calcs'!$D$14)*About!$B$122,K9099*About!$B$122)</f>
        <v/>
      </c>
      <c r="N9099" s="110">
        <f>IF(F9099="Upstream","ngps - production","ngps - T&amp;D")</f>
        <v/>
      </c>
      <c r="O9099" s="110">
        <f>IF(ISNUMBER(SEARCH("flar",H9099)),"methane destruction",IF(G9099="Incomplete-flare","methane destruction","methane capture"))</f>
        <v/>
      </c>
      <c r="P9099" s="68">
        <f>CONCATENATE(N9099," ",O9099)</f>
        <v/>
      </c>
      <c r="Q9099" s="111">
        <f>(J9099*About!$A$119/1000)*10^12</f>
        <v/>
      </c>
      <c r="R9099" s="112">
        <f>M9099/About!$B$131</f>
        <v/>
      </c>
    </row>
    <row r="9100">
      <c r="A9100" s="75" t="n">
        <v>2020</v>
      </c>
      <c r="B9100" t="inlineStr">
        <is>
          <t>United Kingdom</t>
        </is>
      </c>
      <c r="C9100" t="inlineStr">
        <is>
          <t>Europe</t>
        </is>
      </c>
      <c r="D9100" t="inlineStr">
        <is>
          <t>Gas</t>
        </is>
      </c>
      <c r="E9100" t="inlineStr">
        <is>
          <t>Downstream gas</t>
        </is>
      </c>
      <c r="F9100" t="inlineStr">
        <is>
          <t>Downstream</t>
        </is>
      </c>
      <c r="G9100" t="inlineStr">
        <is>
          <t>Fugitive</t>
        </is>
      </c>
      <c r="H9100" t="inlineStr">
        <is>
          <t>Downstream LDAR</t>
        </is>
      </c>
      <c r="I9100" t="n">
        <v>2.380000114</v>
      </c>
      <c r="J9100" t="n">
        <v>2.029999971</v>
      </c>
      <c r="K9100" t="n">
        <v>19.92000008</v>
      </c>
      <c r="L9100" s="110">
        <f>IF(O9101="methane capture",TRUE,FALSE)</f>
        <v/>
      </c>
      <c r="M9100" s="110">
        <f>IF(L9100=TRUE,(K9100+'NPV Calcs'!$D$14)*About!$B$122,K9100*About!$B$122)</f>
        <v/>
      </c>
      <c r="N9100" s="110">
        <f>IF(F9100="Upstream","ngps - production","ngps - T&amp;D")</f>
        <v/>
      </c>
      <c r="O9100" s="110">
        <f>IF(ISNUMBER(SEARCH("flar",H9100)),"methane destruction",IF(G9100="Incomplete-flare","methane destruction","methane capture"))</f>
        <v/>
      </c>
      <c r="P9100" s="68">
        <f>CONCATENATE(N9100," ",O9100)</f>
        <v/>
      </c>
      <c r="Q9100" s="111">
        <f>(J9100*About!$A$119/1000)*10^12</f>
        <v/>
      </c>
      <c r="R9100" s="112">
        <f>M9100/About!$B$131</f>
        <v/>
      </c>
    </row>
    <row r="9101">
      <c r="A9101" s="75" t="n">
        <v>2020</v>
      </c>
      <c r="B9101" t="inlineStr">
        <is>
          <t>Italy</t>
        </is>
      </c>
      <c r="C9101" t="inlineStr">
        <is>
          <t>Europe</t>
        </is>
      </c>
      <c r="D9101" t="inlineStr">
        <is>
          <t>Gas</t>
        </is>
      </c>
      <c r="E9101" t="inlineStr">
        <is>
          <t>Downstream gas</t>
        </is>
      </c>
      <c r="F9101" t="inlineStr">
        <is>
          <t>Downstream</t>
        </is>
      </c>
      <c r="G9101" t="inlineStr">
        <is>
          <t>Fugitive</t>
        </is>
      </c>
      <c r="H9101" t="inlineStr">
        <is>
          <t>Downstream LDAR</t>
        </is>
      </c>
      <c r="I9101" t="n">
        <v>11.60000038</v>
      </c>
      <c r="J9101" t="n">
        <v>9.859999656999999</v>
      </c>
      <c r="K9101" t="n">
        <v>19.94000053</v>
      </c>
      <c r="L9101" s="110">
        <f>IF(O9102="methane capture",TRUE,FALSE)</f>
        <v/>
      </c>
      <c r="M9101" s="110">
        <f>IF(L9101=TRUE,(K9101+'NPV Calcs'!$D$14)*About!$B$122,K9101*About!$B$122)</f>
        <v/>
      </c>
      <c r="N9101" s="110">
        <f>IF(F9101="Upstream","ngps - production","ngps - T&amp;D")</f>
        <v/>
      </c>
      <c r="O9101" s="110">
        <f>IF(ISNUMBER(SEARCH("flar",H9101)),"methane destruction",IF(G9101="Incomplete-flare","methane destruction","methane capture"))</f>
        <v/>
      </c>
      <c r="P9101" s="68">
        <f>CONCATENATE(N9101," ",O9101)</f>
        <v/>
      </c>
      <c r="Q9101" s="111">
        <f>(J9101*About!$A$119/1000)*10^12</f>
        <v/>
      </c>
      <c r="R9101" s="112">
        <f>M9101/About!$B$131</f>
        <v/>
      </c>
    </row>
    <row r="9102">
      <c r="A9102" s="75" t="n">
        <v>2020</v>
      </c>
      <c r="B9102" t="inlineStr">
        <is>
          <t>Italy</t>
        </is>
      </c>
      <c r="C9102" t="inlineStr">
        <is>
          <t>Europe</t>
        </is>
      </c>
      <c r="D9102" t="inlineStr">
        <is>
          <t>Oil</t>
        </is>
      </c>
      <c r="E9102" t="inlineStr">
        <is>
          <t>Downstream oil</t>
        </is>
      </c>
      <c r="F9102" t="inlineStr">
        <is>
          <t>Downstream</t>
        </is>
      </c>
      <c r="G9102" t="inlineStr">
        <is>
          <t>Fugitive</t>
        </is>
      </c>
      <c r="H9102" t="inlineStr">
        <is>
          <t>Downstream LDAR</t>
        </is>
      </c>
      <c r="I9102" t="n">
        <v>0.039999999</v>
      </c>
      <c r="J9102" t="n">
        <v>0.029999999</v>
      </c>
      <c r="K9102" t="n">
        <v>19.94000053</v>
      </c>
      <c r="L9102" s="110">
        <f>IF(O9103="methane capture",TRUE,FALSE)</f>
        <v/>
      </c>
      <c r="M9102" s="110">
        <f>IF(L9102=TRUE,(K9102+'NPV Calcs'!$D$14)*About!$B$122,K9102*About!$B$122)</f>
        <v/>
      </c>
      <c r="N9102" s="110">
        <f>IF(F9102="Upstream","ngps - production","ngps - T&amp;D")</f>
        <v/>
      </c>
      <c r="O9102" s="110">
        <f>IF(ISNUMBER(SEARCH("flar",H9102)),"methane destruction",IF(G9102="Incomplete-flare","methane destruction","methane capture"))</f>
        <v/>
      </c>
      <c r="P9102" s="68">
        <f>CONCATENATE(N9102," ",O9102)</f>
        <v/>
      </c>
      <c r="Q9102" s="111">
        <f>(J9102*About!$A$119/1000)*10^12</f>
        <v/>
      </c>
      <c r="R9102" s="112">
        <f>M9102/About!$B$131</f>
        <v/>
      </c>
    </row>
    <row r="9103">
      <c r="A9103" s="75" t="n">
        <v>2020</v>
      </c>
      <c r="B9103" t="inlineStr">
        <is>
          <t>OEU7</t>
        </is>
      </c>
      <c r="C9103" t="inlineStr">
        <is>
          <t>Europe</t>
        </is>
      </c>
      <c r="D9103" t="inlineStr">
        <is>
          <t>Gas</t>
        </is>
      </c>
      <c r="E9103" t="inlineStr">
        <is>
          <t>Downstream gas</t>
        </is>
      </c>
      <c r="F9103" t="inlineStr">
        <is>
          <t>Downstream</t>
        </is>
      </c>
      <c r="G9103" t="inlineStr">
        <is>
          <t>Fugitive</t>
        </is>
      </c>
      <c r="H9103" t="inlineStr">
        <is>
          <t>Downstream LDAR</t>
        </is>
      </c>
      <c r="I9103" t="n">
        <v>0.920000017</v>
      </c>
      <c r="J9103" t="n">
        <v>0.779999971</v>
      </c>
      <c r="K9103" t="n">
        <v>20.04999924</v>
      </c>
      <c r="L9103" s="110">
        <f>IF(O9104="methane capture",TRUE,FALSE)</f>
        <v/>
      </c>
      <c r="M9103" s="110">
        <f>IF(L9103=TRUE,(K9103+'NPV Calcs'!$D$14)*About!$B$122,K9103*About!$B$122)</f>
        <v/>
      </c>
      <c r="N9103" s="110">
        <f>IF(F9103="Upstream","ngps - production","ngps - T&amp;D")</f>
        <v/>
      </c>
      <c r="O9103" s="110">
        <f>IF(ISNUMBER(SEARCH("flar",H9103)),"methane destruction",IF(G9103="Incomplete-flare","methane destruction","methane capture"))</f>
        <v/>
      </c>
      <c r="P9103" s="68">
        <f>CONCATENATE(N9103," ",O9103)</f>
        <v/>
      </c>
      <c r="Q9103" s="111">
        <f>(J9103*About!$A$119/1000)*10^12</f>
        <v/>
      </c>
      <c r="R9103" s="112">
        <f>M9103/About!$B$131</f>
        <v/>
      </c>
    </row>
    <row r="9104">
      <c r="A9104" s="75" t="n">
        <v>2020</v>
      </c>
      <c r="B9104" t="inlineStr">
        <is>
          <t>Romania</t>
        </is>
      </c>
      <c r="C9104" t="inlineStr">
        <is>
          <t>Europe</t>
        </is>
      </c>
      <c r="D9104" t="inlineStr">
        <is>
          <t>Oil</t>
        </is>
      </c>
      <c r="E9104" t="inlineStr">
        <is>
          <t>Downstream oil</t>
        </is>
      </c>
      <c r="F9104" t="inlineStr">
        <is>
          <t>Downstream</t>
        </is>
      </c>
      <c r="G9104" t="inlineStr">
        <is>
          <t>Fugitive</t>
        </is>
      </c>
      <c r="H9104" t="inlineStr">
        <is>
          <t>Downstream LDAR</t>
        </is>
      </c>
      <c r="I9104" t="n">
        <v>0.01</v>
      </c>
      <c r="J9104" t="n">
        <v>0.01</v>
      </c>
      <c r="K9104" t="n">
        <v>20.04999924</v>
      </c>
      <c r="L9104" s="110">
        <f>IF(O9105="methane capture",TRUE,FALSE)</f>
        <v/>
      </c>
      <c r="M9104" s="110">
        <f>IF(L9104=TRUE,(K9104+'NPV Calcs'!$D$14)*About!$B$122,K9104*About!$B$122)</f>
        <v/>
      </c>
      <c r="N9104" s="110">
        <f>IF(F9104="Upstream","ngps - production","ngps - T&amp;D")</f>
        <v/>
      </c>
      <c r="O9104" s="110">
        <f>IF(ISNUMBER(SEARCH("flar",H9104)),"methane destruction",IF(G9104="Incomplete-flare","methane destruction","methane capture"))</f>
        <v/>
      </c>
      <c r="P9104" s="68">
        <f>CONCATENATE(N9104," ",O9104)</f>
        <v/>
      </c>
      <c r="Q9104" s="111">
        <f>(J9104*About!$A$119/1000)*10^12</f>
        <v/>
      </c>
      <c r="R9104" s="112">
        <f>M9104/About!$B$131</f>
        <v/>
      </c>
    </row>
    <row r="9105">
      <c r="A9105" s="75" t="n">
        <v>2020</v>
      </c>
      <c r="B9105" t="inlineStr">
        <is>
          <t>OEU17</t>
        </is>
      </c>
      <c r="C9105" t="inlineStr">
        <is>
          <t>Europe</t>
        </is>
      </c>
      <c r="D9105" t="inlineStr">
        <is>
          <t>Oil</t>
        </is>
      </c>
      <c r="E9105" t="inlineStr">
        <is>
          <t>Downstream oil</t>
        </is>
      </c>
      <c r="F9105" t="inlineStr">
        <is>
          <t>Downstream</t>
        </is>
      </c>
      <c r="G9105" t="inlineStr">
        <is>
          <t>Fugitive</t>
        </is>
      </c>
      <c r="H9105" t="inlineStr">
        <is>
          <t>Downstream LDAR</t>
        </is>
      </c>
      <c r="I9105" t="n">
        <v>0.100000001</v>
      </c>
      <c r="J9105" t="n">
        <v>0.079999998</v>
      </c>
      <c r="K9105" t="n">
        <v>20.04999924</v>
      </c>
      <c r="L9105" s="110">
        <f>IF(O9106="methane capture",TRUE,FALSE)</f>
        <v/>
      </c>
      <c r="M9105" s="110">
        <f>IF(L9105=TRUE,(K9105+'NPV Calcs'!$D$14)*About!$B$122,K9105*About!$B$122)</f>
        <v/>
      </c>
      <c r="N9105" s="110">
        <f>IF(F9105="Upstream","ngps - production","ngps - T&amp;D")</f>
        <v/>
      </c>
      <c r="O9105" s="110">
        <f>IF(ISNUMBER(SEARCH("flar",H9105)),"methane destruction",IF(G9105="Incomplete-flare","methane destruction","methane capture"))</f>
        <v/>
      </c>
      <c r="P9105" s="68">
        <f>CONCATENATE(N9105," ",O9105)</f>
        <v/>
      </c>
      <c r="Q9105" s="111">
        <f>(J9105*About!$A$119/1000)*10^12</f>
        <v/>
      </c>
      <c r="R9105" s="112">
        <f>M9105/About!$B$131</f>
        <v/>
      </c>
    </row>
    <row r="9106">
      <c r="A9106" s="75" t="n">
        <v>2020</v>
      </c>
      <c r="B9106" t="inlineStr">
        <is>
          <t>OEU17</t>
        </is>
      </c>
      <c r="C9106" t="inlineStr">
        <is>
          <t>Europe</t>
        </is>
      </c>
      <c r="D9106" t="inlineStr">
        <is>
          <t>Gas</t>
        </is>
      </c>
      <c r="E9106" t="inlineStr">
        <is>
          <t>Downstream gas</t>
        </is>
      </c>
      <c r="F9106" t="inlineStr">
        <is>
          <t>Downstream</t>
        </is>
      </c>
      <c r="G9106" t="inlineStr">
        <is>
          <t>Fugitive</t>
        </is>
      </c>
      <c r="H9106" t="inlineStr">
        <is>
          <t>Downstream LDAR</t>
        </is>
      </c>
      <c r="I9106" t="n">
        <v>14.03999996</v>
      </c>
      <c r="J9106" t="n">
        <v>11.93000031</v>
      </c>
      <c r="K9106" t="n">
        <v>20.04999924</v>
      </c>
      <c r="L9106" s="110">
        <f>IF(O9107="methane capture",TRUE,FALSE)</f>
        <v/>
      </c>
      <c r="M9106" s="110">
        <f>IF(L9106=TRUE,(K9106+'NPV Calcs'!$D$14)*About!$B$122,K9106*About!$B$122)</f>
        <v/>
      </c>
      <c r="N9106" s="110">
        <f>IF(F9106="Upstream","ngps - production","ngps - T&amp;D")</f>
        <v/>
      </c>
      <c r="O9106" s="110">
        <f>IF(ISNUMBER(SEARCH("flar",H9106)),"methane destruction",IF(G9106="Incomplete-flare","methane destruction","methane capture"))</f>
        <v/>
      </c>
      <c r="P9106" s="68">
        <f>CONCATENATE(N9106," ",O9106)</f>
        <v/>
      </c>
      <c r="Q9106" s="111">
        <f>(J9106*About!$A$119/1000)*10^12</f>
        <v/>
      </c>
      <c r="R9106" s="112">
        <f>M9106/About!$B$131</f>
        <v/>
      </c>
    </row>
    <row r="9107">
      <c r="A9107" s="75" t="n">
        <v>2020</v>
      </c>
      <c r="B9107" t="inlineStr">
        <is>
          <t>OEU7</t>
        </is>
      </c>
      <c r="C9107" t="inlineStr">
        <is>
          <t>Europe</t>
        </is>
      </c>
      <c r="D9107" t="inlineStr">
        <is>
          <t>Oil</t>
        </is>
      </c>
      <c r="E9107" t="inlineStr">
        <is>
          <t>Downstream oil</t>
        </is>
      </c>
      <c r="F9107" t="inlineStr">
        <is>
          <t>Downstream</t>
        </is>
      </c>
      <c r="G9107" t="inlineStr">
        <is>
          <t>Fugitive</t>
        </is>
      </c>
      <c r="H9107" t="inlineStr">
        <is>
          <t>Downstream LDAR</t>
        </is>
      </c>
      <c r="I9107" t="n">
        <v>0.01</v>
      </c>
      <c r="J9107" t="n">
        <v>0.01</v>
      </c>
      <c r="K9107" t="n">
        <v>20.04999924</v>
      </c>
      <c r="L9107" s="110">
        <f>IF(O9108="methane capture",TRUE,FALSE)</f>
        <v/>
      </c>
      <c r="M9107" s="110">
        <f>IF(L9107=TRUE,(K9107+'NPV Calcs'!$D$14)*About!$B$122,K9107*About!$B$122)</f>
        <v/>
      </c>
      <c r="N9107" s="110">
        <f>IF(F9107="Upstream","ngps - production","ngps - T&amp;D")</f>
        <v/>
      </c>
      <c r="O9107" s="110">
        <f>IF(ISNUMBER(SEARCH("flar",H9107)),"methane destruction",IF(G9107="Incomplete-flare","methane destruction","methane capture"))</f>
        <v/>
      </c>
      <c r="P9107" s="68">
        <f>CONCATENATE(N9107," ",O9107)</f>
        <v/>
      </c>
      <c r="Q9107" s="111">
        <f>(J9107*About!$A$119/1000)*10^12</f>
        <v/>
      </c>
      <c r="R9107" s="112">
        <f>M9107/About!$B$131</f>
        <v/>
      </c>
    </row>
    <row r="9108">
      <c r="A9108" s="75" t="n">
        <v>2020</v>
      </c>
      <c r="B9108" t="inlineStr">
        <is>
          <t>Romania</t>
        </is>
      </c>
      <c r="C9108" t="inlineStr">
        <is>
          <t>Europe</t>
        </is>
      </c>
      <c r="D9108" t="inlineStr">
        <is>
          <t>Gas</t>
        </is>
      </c>
      <c r="E9108" t="inlineStr">
        <is>
          <t>Downstream gas</t>
        </is>
      </c>
      <c r="F9108" t="inlineStr">
        <is>
          <t>Downstream</t>
        </is>
      </c>
      <c r="G9108" t="inlineStr">
        <is>
          <t>Fugitive</t>
        </is>
      </c>
      <c r="H9108" t="inlineStr">
        <is>
          <t>Downstream LDAR</t>
        </is>
      </c>
      <c r="I9108" t="n">
        <v>2.269999981</v>
      </c>
      <c r="J9108" t="n">
        <v>1.929999948</v>
      </c>
      <c r="K9108" t="n">
        <v>20.04999924</v>
      </c>
      <c r="L9108" s="110">
        <f>IF(O9109="methane capture",TRUE,FALSE)</f>
        <v/>
      </c>
      <c r="M9108" s="110">
        <f>IF(L9108=TRUE,(K9108+'NPV Calcs'!$D$14)*About!$B$122,K9108*About!$B$122)</f>
        <v/>
      </c>
      <c r="N9108" s="110">
        <f>IF(F9108="Upstream","ngps - production","ngps - T&amp;D")</f>
        <v/>
      </c>
      <c r="O9108" s="110">
        <f>IF(ISNUMBER(SEARCH("flar",H9108)),"methane destruction",IF(G9108="Incomplete-flare","methane destruction","methane capture"))</f>
        <v/>
      </c>
      <c r="P9108" s="68">
        <f>CONCATENATE(N9108," ",O9108)</f>
        <v/>
      </c>
      <c r="Q9108" s="111">
        <f>(J9108*About!$A$119/1000)*10^12</f>
        <v/>
      </c>
      <c r="R9108" s="112">
        <f>M9108/About!$B$131</f>
        <v/>
      </c>
    </row>
    <row r="9109">
      <c r="A9109" s="75" t="n">
        <v>2020</v>
      </c>
      <c r="B9109" t="inlineStr">
        <is>
          <t>Australia</t>
        </is>
      </c>
      <c r="C9109" t="inlineStr">
        <is>
          <t>Asia Pacific</t>
        </is>
      </c>
      <c r="D9109" t="inlineStr">
        <is>
          <t>Gas</t>
        </is>
      </c>
      <c r="E9109" t="inlineStr">
        <is>
          <t>Downstream gas</t>
        </is>
      </c>
      <c r="F9109" t="inlineStr">
        <is>
          <t>Downstream</t>
        </is>
      </c>
      <c r="G9109" t="inlineStr">
        <is>
          <t>Vented</t>
        </is>
      </c>
      <c r="H9109" t="inlineStr">
        <is>
          <t>Other</t>
        </is>
      </c>
      <c r="I9109" t="n">
        <v>6.889999866</v>
      </c>
      <c r="J9109" t="n">
        <v>6.889999866</v>
      </c>
      <c r="K9109" t="n">
        <v>20.15999985</v>
      </c>
      <c r="L9109" s="110">
        <f>IF(O9110="methane capture",TRUE,FALSE)</f>
        <v/>
      </c>
      <c r="M9109" s="110">
        <f>IF(L9109=TRUE,(K9109+'NPV Calcs'!$D$14)*About!$B$122,K9109*About!$B$122)</f>
        <v/>
      </c>
      <c r="N9109" s="110">
        <f>IF(F9109="Upstream","ngps - production","ngps - T&amp;D")</f>
        <v/>
      </c>
      <c r="O9109" s="110">
        <f>IF(ISNUMBER(SEARCH("flar",H9109)),"methane destruction",IF(G9109="Incomplete-flare","methane destruction","methane capture"))</f>
        <v/>
      </c>
      <c r="P9109" s="68">
        <f>CONCATENATE(N9109," ",O9109)</f>
        <v/>
      </c>
      <c r="Q9109" s="111">
        <f>(J9109*About!$A$119/1000)*10^12</f>
        <v/>
      </c>
      <c r="R9109" s="112">
        <f>M9109/About!$B$131</f>
        <v/>
      </c>
    </row>
    <row r="9110">
      <c r="A9110" s="75" t="n">
        <v>2020</v>
      </c>
      <c r="B9110" t="inlineStr">
        <is>
          <t>Netherlands</t>
        </is>
      </c>
      <c r="C9110" t="inlineStr">
        <is>
          <t>Europe</t>
        </is>
      </c>
      <c r="D9110" t="inlineStr">
        <is>
          <t>Gas</t>
        </is>
      </c>
      <c r="E9110" t="inlineStr">
        <is>
          <t>Downstream gas</t>
        </is>
      </c>
      <c r="F9110" t="inlineStr">
        <is>
          <t>Downstream</t>
        </is>
      </c>
      <c r="G9110" t="inlineStr">
        <is>
          <t>Vented</t>
        </is>
      </c>
      <c r="H9110" t="inlineStr">
        <is>
          <t>Other</t>
        </is>
      </c>
      <c r="I9110" t="n">
        <v>0.400000006</v>
      </c>
      <c r="J9110" t="n">
        <v>0.400000006</v>
      </c>
      <c r="K9110" t="n">
        <v>20.70999908</v>
      </c>
      <c r="L9110" s="110">
        <f>IF(O9111="methane capture",TRUE,FALSE)</f>
        <v/>
      </c>
      <c r="M9110" s="110">
        <f>IF(L9110=TRUE,(K9110+'NPV Calcs'!$D$14)*About!$B$122,K9110*About!$B$122)</f>
        <v/>
      </c>
      <c r="N9110" s="110">
        <f>IF(F9110="Upstream","ngps - production","ngps - T&amp;D")</f>
        <v/>
      </c>
      <c r="O9110" s="110">
        <f>IF(ISNUMBER(SEARCH("flar",H9110)),"methane destruction",IF(G9110="Incomplete-flare","methane destruction","methane capture"))</f>
        <v/>
      </c>
      <c r="P9110" s="68">
        <f>CONCATENATE(N9110," ",O9110)</f>
        <v/>
      </c>
      <c r="Q9110" s="111">
        <f>(J9110*About!$A$119/1000)*10^12</f>
        <v/>
      </c>
      <c r="R9110" s="112">
        <f>M9110/About!$B$131</f>
        <v/>
      </c>
    </row>
    <row r="9111">
      <c r="A9111" s="75" t="n">
        <v>2020</v>
      </c>
      <c r="B9111" t="inlineStr">
        <is>
          <t>France</t>
        </is>
      </c>
      <c r="C9111" t="inlineStr">
        <is>
          <t>Europe</t>
        </is>
      </c>
      <c r="D9111" t="inlineStr">
        <is>
          <t>Gas</t>
        </is>
      </c>
      <c r="E9111" t="inlineStr">
        <is>
          <t>Downstream gas</t>
        </is>
      </c>
      <c r="F9111" t="inlineStr">
        <is>
          <t>Downstream</t>
        </is>
      </c>
      <c r="G9111" t="inlineStr">
        <is>
          <t>Vented</t>
        </is>
      </c>
      <c r="H9111" t="inlineStr">
        <is>
          <t>Other</t>
        </is>
      </c>
      <c r="I9111" t="n">
        <v>7.230000019</v>
      </c>
      <c r="J9111" t="n">
        <v>7.230000019</v>
      </c>
      <c r="K9111" t="n">
        <v>21.36000061</v>
      </c>
      <c r="L9111" s="110">
        <f>IF(O9112="methane capture",TRUE,FALSE)</f>
        <v/>
      </c>
      <c r="M9111" s="110">
        <f>IF(L9111=TRUE,(K9111+'NPV Calcs'!$D$14)*About!$B$122,K9111*About!$B$122)</f>
        <v/>
      </c>
      <c r="N9111" s="110">
        <f>IF(F9111="Upstream","ngps - production","ngps - T&amp;D")</f>
        <v/>
      </c>
      <c r="O9111" s="110">
        <f>IF(ISNUMBER(SEARCH("flar",H9111)),"methane destruction",IF(G9111="Incomplete-flare","methane destruction","methane capture"))</f>
        <v/>
      </c>
      <c r="P9111" s="68">
        <f>CONCATENATE(N9111," ",O9111)</f>
        <v/>
      </c>
      <c r="Q9111" s="111">
        <f>(J9111*About!$A$119/1000)*10^12</f>
        <v/>
      </c>
      <c r="R9111" s="112">
        <f>M9111/About!$B$131</f>
        <v/>
      </c>
    </row>
    <row r="9112">
      <c r="A9112" s="75" t="n">
        <v>2020</v>
      </c>
      <c r="B9112" t="inlineStr">
        <is>
          <t>United States</t>
        </is>
      </c>
      <c r="C9112" t="inlineStr">
        <is>
          <t>North America</t>
        </is>
      </c>
      <c r="D9112" t="inlineStr">
        <is>
          <t>Gas</t>
        </is>
      </c>
      <c r="E9112" t="inlineStr">
        <is>
          <t>Downstream gas</t>
        </is>
      </c>
      <c r="F9112" t="inlineStr">
        <is>
          <t>Downstream</t>
        </is>
      </c>
      <c r="G9112" t="inlineStr">
        <is>
          <t>Vented</t>
        </is>
      </c>
      <c r="H9112" t="inlineStr">
        <is>
          <t>Other</t>
        </is>
      </c>
      <c r="I9112" t="n">
        <v>249.7700043</v>
      </c>
      <c r="J9112" t="n">
        <v>249.7700043</v>
      </c>
      <c r="K9112" t="n">
        <v>21.36000061</v>
      </c>
      <c r="L9112" s="110">
        <f>IF(O9113="methane capture",TRUE,FALSE)</f>
        <v/>
      </c>
      <c r="M9112" s="110">
        <f>IF(L9112=TRUE,(K9112+'NPV Calcs'!$D$14)*About!$B$122,K9112*About!$B$122)</f>
        <v/>
      </c>
      <c r="N9112" s="110">
        <f>IF(F9112="Upstream","ngps - production","ngps - T&amp;D")</f>
        <v/>
      </c>
      <c r="O9112" s="110">
        <f>IF(ISNUMBER(SEARCH("flar",H9112)),"methane destruction",IF(G9112="Incomplete-flare","methane destruction","methane capture"))</f>
        <v/>
      </c>
      <c r="P9112" s="68">
        <f>CONCATENATE(N9112," ",O9112)</f>
        <v/>
      </c>
      <c r="Q9112" s="111">
        <f>(J9112*About!$A$119/1000)*10^12</f>
        <v/>
      </c>
      <c r="R9112" s="112">
        <f>M9112/About!$B$131</f>
        <v/>
      </c>
    </row>
    <row r="9113">
      <c r="A9113" s="75" t="n">
        <v>2020</v>
      </c>
      <c r="B9113" t="inlineStr">
        <is>
          <t>Russia</t>
        </is>
      </c>
      <c r="C9113" t="inlineStr">
        <is>
          <t>Russia &amp; Caspian</t>
        </is>
      </c>
      <c r="D9113" t="inlineStr">
        <is>
          <t>Oil</t>
        </is>
      </c>
      <c r="E9113" t="inlineStr">
        <is>
          <t>Downstream oil</t>
        </is>
      </c>
      <c r="F9113" t="inlineStr">
        <is>
          <t>Downstream</t>
        </is>
      </c>
      <c r="G9113" t="inlineStr">
        <is>
          <t>Fugitive</t>
        </is>
      </c>
      <c r="H9113" t="inlineStr">
        <is>
          <t>Downstream LDAR</t>
        </is>
      </c>
      <c r="I9113" t="n">
        <v>0.219999999</v>
      </c>
      <c r="J9113" t="n">
        <v>0.180000007</v>
      </c>
      <c r="K9113" t="n">
        <v>21.62999916</v>
      </c>
      <c r="L9113" s="110">
        <f>IF(O9114="methane capture",TRUE,FALSE)</f>
        <v/>
      </c>
      <c r="M9113" s="110">
        <f>IF(L9113=TRUE,(K9113+'NPV Calcs'!$D$14)*About!$B$122,K9113*About!$B$122)</f>
        <v/>
      </c>
      <c r="N9113" s="110">
        <f>IF(F9113="Upstream","ngps - production","ngps - T&amp;D")</f>
        <v/>
      </c>
      <c r="O9113" s="110">
        <f>IF(ISNUMBER(SEARCH("flar",H9113)),"methane destruction",IF(G9113="Incomplete-flare","methane destruction","methane capture"))</f>
        <v/>
      </c>
      <c r="P9113" s="68">
        <f>CONCATENATE(N9113," ",O9113)</f>
        <v/>
      </c>
      <c r="Q9113" s="111">
        <f>(J9113*About!$A$119/1000)*10^12</f>
        <v/>
      </c>
      <c r="R9113" s="112">
        <f>M9113/About!$B$131</f>
        <v/>
      </c>
    </row>
    <row r="9114">
      <c r="A9114" s="75" t="n">
        <v>2020</v>
      </c>
      <c r="B9114" t="inlineStr">
        <is>
          <t>Russia</t>
        </is>
      </c>
      <c r="C9114" t="inlineStr">
        <is>
          <t>Russia &amp; Caspian</t>
        </is>
      </c>
      <c r="D9114" t="inlineStr">
        <is>
          <t>Gas</t>
        </is>
      </c>
      <c r="E9114" t="inlineStr">
        <is>
          <t>Downstream gas</t>
        </is>
      </c>
      <c r="F9114" t="inlineStr">
        <is>
          <t>Downstream</t>
        </is>
      </c>
      <c r="G9114" t="inlineStr">
        <is>
          <t>Fugitive</t>
        </is>
      </c>
      <c r="H9114" t="inlineStr">
        <is>
          <t>Downstream LDAR</t>
        </is>
      </c>
      <c r="I9114" t="n">
        <v>214.3699951</v>
      </c>
      <c r="J9114" t="n">
        <v>182.2100067</v>
      </c>
      <c r="K9114" t="n">
        <v>21.62999916</v>
      </c>
      <c r="L9114" s="110">
        <f>IF(O9115="methane capture",TRUE,FALSE)</f>
        <v/>
      </c>
      <c r="M9114" s="110">
        <f>IF(L9114=TRUE,(K9114+'NPV Calcs'!$D$14)*About!$B$122,K9114*About!$B$122)</f>
        <v/>
      </c>
      <c r="N9114" s="110">
        <f>IF(F9114="Upstream","ngps - production","ngps - T&amp;D")</f>
        <v/>
      </c>
      <c r="O9114" s="110">
        <f>IF(ISNUMBER(SEARCH("flar",H9114)),"methane destruction",IF(G9114="Incomplete-flare","methane destruction","methane capture"))</f>
        <v/>
      </c>
      <c r="P9114" s="68">
        <f>CONCATENATE(N9114," ",O9114)</f>
        <v/>
      </c>
      <c r="Q9114" s="111">
        <f>(J9114*About!$A$119/1000)*10^12</f>
        <v/>
      </c>
      <c r="R9114" s="112">
        <f>M9114/About!$B$131</f>
        <v/>
      </c>
    </row>
    <row r="9115">
      <c r="A9115" s="75" t="n">
        <v>2020</v>
      </c>
      <c r="B9115" t="inlineStr">
        <is>
          <t>Australia</t>
        </is>
      </c>
      <c r="C9115" t="inlineStr">
        <is>
          <t>Asia Pacific</t>
        </is>
      </c>
      <c r="D9115" t="inlineStr">
        <is>
          <t>Oil</t>
        </is>
      </c>
      <c r="E9115" t="inlineStr">
        <is>
          <t>Downstream oil</t>
        </is>
      </c>
      <c r="F9115" t="inlineStr">
        <is>
          <t>Downstream</t>
        </is>
      </c>
      <c r="G9115" t="inlineStr">
        <is>
          <t>Fugitive</t>
        </is>
      </c>
      <c r="H9115" t="inlineStr">
        <is>
          <t>Downstream LDAR</t>
        </is>
      </c>
      <c r="I9115" t="n">
        <v>0.029999999</v>
      </c>
      <c r="J9115" t="n">
        <v>0.02</v>
      </c>
      <c r="K9115" t="n">
        <v>22.53000069</v>
      </c>
      <c r="L9115" s="110">
        <f>IF(O9116="methane capture",TRUE,FALSE)</f>
        <v/>
      </c>
      <c r="M9115" s="110">
        <f>IF(L9115=TRUE,(K9115+'NPV Calcs'!$D$14)*About!$B$122,K9115*About!$B$122)</f>
        <v/>
      </c>
      <c r="N9115" s="110">
        <f>IF(F9115="Upstream","ngps - production","ngps - T&amp;D")</f>
        <v/>
      </c>
      <c r="O9115" s="110">
        <f>IF(ISNUMBER(SEARCH("flar",H9115)),"methane destruction",IF(G9115="Incomplete-flare","methane destruction","methane capture"))</f>
        <v/>
      </c>
      <c r="P9115" s="68">
        <f>CONCATENATE(N9115," ",O9115)</f>
        <v/>
      </c>
      <c r="Q9115" s="111">
        <f>(J9115*About!$A$119/1000)*10^12</f>
        <v/>
      </c>
      <c r="R9115" s="112">
        <f>M9115/About!$B$131</f>
        <v/>
      </c>
    </row>
    <row r="9116">
      <c r="A9116" s="75" t="n">
        <v>2020</v>
      </c>
      <c r="B9116" t="inlineStr">
        <is>
          <t>Australia</t>
        </is>
      </c>
      <c r="C9116" t="inlineStr">
        <is>
          <t>Asia Pacific</t>
        </is>
      </c>
      <c r="D9116" t="inlineStr">
        <is>
          <t>Gas</t>
        </is>
      </c>
      <c r="E9116" t="inlineStr">
        <is>
          <t>Downstream gas</t>
        </is>
      </c>
      <c r="F9116" t="inlineStr">
        <is>
          <t>Downstream</t>
        </is>
      </c>
      <c r="G9116" t="inlineStr">
        <is>
          <t>Fugitive</t>
        </is>
      </c>
      <c r="H9116" t="inlineStr">
        <is>
          <t>Downstream LDAR</t>
        </is>
      </c>
      <c r="I9116" t="n">
        <v>4.699999809</v>
      </c>
      <c r="J9116" t="n">
        <v>3.99000001</v>
      </c>
      <c r="K9116" t="n">
        <v>22.53000069</v>
      </c>
      <c r="L9116" s="110">
        <f>IF(O9117="methane capture",TRUE,FALSE)</f>
        <v/>
      </c>
      <c r="M9116" s="110">
        <f>IF(L9116=TRUE,(K9116+'NPV Calcs'!$D$14)*About!$B$122,K9116*About!$B$122)</f>
        <v/>
      </c>
      <c r="N9116" s="110">
        <f>IF(F9116="Upstream","ngps - production","ngps - T&amp;D")</f>
        <v/>
      </c>
      <c r="O9116" s="110">
        <f>IF(ISNUMBER(SEARCH("flar",H9116)),"methane destruction",IF(G9116="Incomplete-flare","methane destruction","methane capture"))</f>
        <v/>
      </c>
      <c r="P9116" s="68">
        <f>CONCATENATE(N9116," ",O9116)</f>
        <v/>
      </c>
      <c r="Q9116" s="111">
        <f>(J9116*About!$A$119/1000)*10^12</f>
        <v/>
      </c>
      <c r="R9116" s="112">
        <f>M9116/About!$B$131</f>
        <v/>
      </c>
    </row>
    <row r="9117">
      <c r="A9117" s="75" t="n">
        <v>2020</v>
      </c>
      <c r="B9117" t="inlineStr">
        <is>
          <t>Netherlands</t>
        </is>
      </c>
      <c r="C9117" t="inlineStr">
        <is>
          <t>Europe</t>
        </is>
      </c>
      <c r="D9117" t="inlineStr">
        <is>
          <t>Gas</t>
        </is>
      </c>
      <c r="E9117" t="inlineStr">
        <is>
          <t>Downstream gas</t>
        </is>
      </c>
      <c r="F9117" t="inlineStr">
        <is>
          <t>Downstream</t>
        </is>
      </c>
      <c r="G9117" t="inlineStr">
        <is>
          <t>Fugitive</t>
        </is>
      </c>
      <c r="H9117" t="inlineStr">
        <is>
          <t>Downstream LDAR</t>
        </is>
      </c>
      <c r="I9117" t="n">
        <v>0.270000011</v>
      </c>
      <c r="J9117" t="n">
        <v>0.230000004</v>
      </c>
      <c r="K9117" t="n">
        <v>22.59000015</v>
      </c>
      <c r="L9117" s="110">
        <f>IF(O9118="methane capture",TRUE,FALSE)</f>
        <v/>
      </c>
      <c r="M9117" s="110">
        <f>IF(L9117=TRUE,(K9117+'NPV Calcs'!$D$14)*About!$B$122,K9117*About!$B$122)</f>
        <v/>
      </c>
      <c r="N9117" s="110">
        <f>IF(F9117="Upstream","ngps - production","ngps - T&amp;D")</f>
        <v/>
      </c>
      <c r="O9117" s="110">
        <f>IF(ISNUMBER(SEARCH("flar",H9117)),"methane destruction",IF(G9117="Incomplete-flare","methane destruction","methane capture"))</f>
        <v/>
      </c>
      <c r="P9117" s="68">
        <f>CONCATENATE(N9117," ",O9117)</f>
        <v/>
      </c>
      <c r="Q9117" s="111">
        <f>(J9117*About!$A$119/1000)*10^12</f>
        <v/>
      </c>
      <c r="R9117" s="112">
        <f>M9117/About!$B$131</f>
        <v/>
      </c>
    </row>
    <row r="9118">
      <c r="A9118" s="75" t="n">
        <v>2020</v>
      </c>
      <c r="B9118" t="inlineStr">
        <is>
          <t>Netherlands</t>
        </is>
      </c>
      <c r="C9118" t="inlineStr">
        <is>
          <t>Europe</t>
        </is>
      </c>
      <c r="D9118" t="inlineStr">
        <is>
          <t>Oil</t>
        </is>
      </c>
      <c r="E9118" t="inlineStr">
        <is>
          <t>Downstream oil</t>
        </is>
      </c>
      <c r="F9118" t="inlineStr">
        <is>
          <t>Downstream</t>
        </is>
      </c>
      <c r="G9118" t="inlineStr">
        <is>
          <t>Fugitive</t>
        </is>
      </c>
      <c r="H9118" t="inlineStr">
        <is>
          <t>Downstream LDAR</t>
        </is>
      </c>
      <c r="I9118" t="n">
        <v>0.01</v>
      </c>
      <c r="J9118" t="n">
        <v>0.01</v>
      </c>
      <c r="K9118" t="n">
        <v>22.59000015</v>
      </c>
      <c r="L9118" s="110">
        <f>IF(O9119="methane capture",TRUE,FALSE)</f>
        <v/>
      </c>
      <c r="M9118" s="110">
        <f>IF(L9118=TRUE,(K9118+'NPV Calcs'!$D$14)*About!$B$122,K9118*About!$B$122)</f>
        <v/>
      </c>
      <c r="N9118" s="110">
        <f>IF(F9118="Upstream","ngps - production","ngps - T&amp;D")</f>
        <v/>
      </c>
      <c r="O9118" s="110">
        <f>IF(ISNUMBER(SEARCH("flar",H9118)),"methane destruction",IF(G9118="Incomplete-flare","methane destruction","methane capture"))</f>
        <v/>
      </c>
      <c r="P9118" s="68">
        <f>CONCATENATE(N9118," ",O9118)</f>
        <v/>
      </c>
      <c r="Q9118" s="111">
        <f>(J9118*About!$A$119/1000)*10^12</f>
        <v/>
      </c>
      <c r="R9118" s="112">
        <f>M9118/About!$B$131</f>
        <v/>
      </c>
    </row>
    <row r="9119">
      <c r="A9119" s="75" t="n">
        <v>2020</v>
      </c>
      <c r="B9119" t="inlineStr">
        <is>
          <t>United States</t>
        </is>
      </c>
      <c r="C9119" t="inlineStr">
        <is>
          <t>North America</t>
        </is>
      </c>
      <c r="D9119" t="inlineStr">
        <is>
          <t>Oil</t>
        </is>
      </c>
      <c r="E9119" t="inlineStr">
        <is>
          <t>Downstream oil</t>
        </is>
      </c>
      <c r="F9119" t="inlineStr">
        <is>
          <t>Downstream</t>
        </is>
      </c>
      <c r="G9119" t="inlineStr">
        <is>
          <t>Fugitive</t>
        </is>
      </c>
      <c r="H9119" t="inlineStr">
        <is>
          <t>Downstream LDAR</t>
        </is>
      </c>
      <c r="I9119" t="n">
        <v>0.610000014</v>
      </c>
      <c r="J9119" t="n">
        <v>0.519999981</v>
      </c>
      <c r="K9119" t="n">
        <v>23.14999962</v>
      </c>
      <c r="L9119" s="110">
        <f>IF(O9120="methane capture",TRUE,FALSE)</f>
        <v/>
      </c>
      <c r="M9119" s="110">
        <f>IF(L9119=TRUE,(K9119+'NPV Calcs'!$D$14)*About!$B$122,K9119*About!$B$122)</f>
        <v/>
      </c>
      <c r="N9119" s="110">
        <f>IF(F9119="Upstream","ngps - production","ngps - T&amp;D")</f>
        <v/>
      </c>
      <c r="O9119" s="110">
        <f>IF(ISNUMBER(SEARCH("flar",H9119)),"methane destruction",IF(G9119="Incomplete-flare","methane destruction","methane capture"))</f>
        <v/>
      </c>
      <c r="P9119" s="68">
        <f>CONCATENATE(N9119," ",O9119)</f>
        <v/>
      </c>
      <c r="Q9119" s="111">
        <f>(J9119*About!$A$119/1000)*10^12</f>
        <v/>
      </c>
      <c r="R9119" s="112">
        <f>M9119/About!$B$131</f>
        <v/>
      </c>
    </row>
    <row r="9120">
      <c r="A9120" s="75" t="n">
        <v>2020</v>
      </c>
      <c r="B9120" t="inlineStr">
        <is>
          <t>United States</t>
        </is>
      </c>
      <c r="C9120" t="inlineStr">
        <is>
          <t>North America</t>
        </is>
      </c>
      <c r="D9120" t="inlineStr">
        <is>
          <t>Gas</t>
        </is>
      </c>
      <c r="E9120" t="inlineStr">
        <is>
          <t>Downstream gas</t>
        </is>
      </c>
      <c r="F9120" t="inlineStr">
        <is>
          <t>Downstream</t>
        </is>
      </c>
      <c r="G9120" t="inlineStr">
        <is>
          <t>Fugitive</t>
        </is>
      </c>
      <c r="H9120" t="inlineStr">
        <is>
          <t>Downstream LDAR</t>
        </is>
      </c>
      <c r="I9120" t="n">
        <v>170.3699951</v>
      </c>
      <c r="J9120" t="n">
        <v>144.8200073</v>
      </c>
      <c r="K9120" t="n">
        <v>23.14999962</v>
      </c>
      <c r="L9120" s="110">
        <f>IF(O9121="methane capture",TRUE,FALSE)</f>
        <v/>
      </c>
      <c r="M9120" s="110">
        <f>IF(L9120=TRUE,(K9120+'NPV Calcs'!$D$14)*About!$B$122,K9120*About!$B$122)</f>
        <v/>
      </c>
      <c r="N9120" s="110">
        <f>IF(F9120="Upstream","ngps - production","ngps - T&amp;D")</f>
        <v/>
      </c>
      <c r="O9120" s="110">
        <f>IF(ISNUMBER(SEARCH("flar",H9120)),"methane destruction",IF(G9120="Incomplete-flare","methane destruction","methane capture"))</f>
        <v/>
      </c>
      <c r="P9120" s="68">
        <f>CONCATENATE(N9120," ",O9120)</f>
        <v/>
      </c>
      <c r="Q9120" s="111">
        <f>(J9120*About!$A$119/1000)*10^12</f>
        <v/>
      </c>
      <c r="R9120" s="112">
        <f>M9120/About!$B$131</f>
        <v/>
      </c>
    </row>
    <row r="9121">
      <c r="A9121" s="75" t="n">
        <v>2020</v>
      </c>
      <c r="B9121" t="inlineStr">
        <is>
          <t>France</t>
        </is>
      </c>
      <c r="C9121" t="inlineStr">
        <is>
          <t>Europe</t>
        </is>
      </c>
      <c r="D9121" t="inlineStr">
        <is>
          <t>Gas</t>
        </is>
      </c>
      <c r="E9121" t="inlineStr">
        <is>
          <t>Downstream gas</t>
        </is>
      </c>
      <c r="F9121" t="inlineStr">
        <is>
          <t>Downstream</t>
        </is>
      </c>
      <c r="G9121" t="inlineStr">
        <is>
          <t>Fugitive</t>
        </is>
      </c>
      <c r="H9121" t="inlineStr">
        <is>
          <t>Downstream LDAR</t>
        </is>
      </c>
      <c r="I9121" t="n">
        <v>4.929999828</v>
      </c>
      <c r="J9121" t="n">
        <v>4.190000057</v>
      </c>
      <c r="K9121" t="n">
        <v>23.14999962</v>
      </c>
      <c r="L9121" s="110">
        <f>IF(O9122="methane capture",TRUE,FALSE)</f>
        <v/>
      </c>
      <c r="M9121" s="110">
        <f>IF(L9121=TRUE,(K9121+'NPV Calcs'!$D$14)*About!$B$122,K9121*About!$B$122)</f>
        <v/>
      </c>
      <c r="N9121" s="110">
        <f>IF(F9121="Upstream","ngps - production","ngps - T&amp;D")</f>
        <v/>
      </c>
      <c r="O9121" s="110">
        <f>IF(ISNUMBER(SEARCH("flar",H9121)),"methane destruction",IF(G9121="Incomplete-flare","methane destruction","methane capture"))</f>
        <v/>
      </c>
      <c r="P9121" s="68">
        <f>CONCATENATE(N9121," ",O9121)</f>
        <v/>
      </c>
      <c r="Q9121" s="111">
        <f>(J9121*About!$A$119/1000)*10^12</f>
        <v/>
      </c>
      <c r="R9121" s="112">
        <f>M9121/About!$B$131</f>
        <v/>
      </c>
    </row>
    <row r="9122">
      <c r="A9122" s="75" t="n">
        <v>2020</v>
      </c>
      <c r="B9122" t="inlineStr">
        <is>
          <t>France</t>
        </is>
      </c>
      <c r="C9122" t="inlineStr">
        <is>
          <t>Europe</t>
        </is>
      </c>
      <c r="D9122" t="inlineStr">
        <is>
          <t>Oil</t>
        </is>
      </c>
      <c r="E9122" t="inlineStr">
        <is>
          <t>Downstream oil</t>
        </is>
      </c>
      <c r="F9122" t="inlineStr">
        <is>
          <t>Downstream</t>
        </is>
      </c>
      <c r="G9122" t="inlineStr">
        <is>
          <t>Fugitive</t>
        </is>
      </c>
      <c r="H9122" t="inlineStr">
        <is>
          <t>Downstream LDAR</t>
        </is>
      </c>
      <c r="I9122" t="n">
        <v>0.039999999</v>
      </c>
      <c r="J9122" t="n">
        <v>0.029999999</v>
      </c>
      <c r="K9122" t="n">
        <v>23.14999962</v>
      </c>
      <c r="L9122" s="110">
        <f>IF(O9123="methane capture",TRUE,FALSE)</f>
        <v/>
      </c>
      <c r="M9122" s="110">
        <f>IF(L9122=TRUE,(K9122+'NPV Calcs'!$D$14)*About!$B$122,K9122*About!$B$122)</f>
        <v/>
      </c>
      <c r="N9122" s="110">
        <f>IF(F9122="Upstream","ngps - production","ngps - T&amp;D")</f>
        <v/>
      </c>
      <c r="O9122" s="110">
        <f>IF(ISNUMBER(SEARCH("flar",H9122)),"methane destruction",IF(G9122="Incomplete-flare","methane destruction","methane capture"))</f>
        <v/>
      </c>
      <c r="P9122" s="68">
        <f>CONCATENATE(N9122," ",O9122)</f>
        <v/>
      </c>
      <c r="Q9122" s="111">
        <f>(J9122*About!$A$119/1000)*10^12</f>
        <v/>
      </c>
      <c r="R9122" s="112">
        <f>M9122/About!$B$131</f>
        <v/>
      </c>
    </row>
    <row r="9123">
      <c r="A9123" s="75" t="n">
        <v>2020</v>
      </c>
      <c r="B9123" t="inlineStr">
        <is>
          <t>Germany</t>
        </is>
      </c>
      <c r="C9123" t="inlineStr">
        <is>
          <t>Europe</t>
        </is>
      </c>
      <c r="D9123" t="inlineStr">
        <is>
          <t>Gas</t>
        </is>
      </c>
      <c r="E9123" t="inlineStr">
        <is>
          <t>Downstream gas</t>
        </is>
      </c>
      <c r="F9123" t="inlineStr">
        <is>
          <t>Downstream</t>
        </is>
      </c>
      <c r="G9123" t="inlineStr">
        <is>
          <t>Vented</t>
        </is>
      </c>
      <c r="H9123" t="inlineStr">
        <is>
          <t>Other</t>
        </is>
      </c>
      <c r="I9123" t="n">
        <v>15.21000004</v>
      </c>
      <c r="J9123" t="n">
        <v>15.21000004</v>
      </c>
      <c r="K9123" t="n">
        <v>24.29999924</v>
      </c>
      <c r="L9123" s="110">
        <f>IF(O9124="methane capture",TRUE,FALSE)</f>
        <v/>
      </c>
      <c r="M9123" s="110">
        <f>IF(L9123=TRUE,(K9123+'NPV Calcs'!$D$14)*About!$B$122,K9123*About!$B$122)</f>
        <v/>
      </c>
      <c r="N9123" s="110">
        <f>IF(F9123="Upstream","ngps - production","ngps - T&amp;D")</f>
        <v/>
      </c>
      <c r="O9123" s="110">
        <f>IF(ISNUMBER(SEARCH("flar",H9123)),"methane destruction",IF(G9123="Incomplete-flare","methane destruction","methane capture"))</f>
        <v/>
      </c>
      <c r="P9123" s="68">
        <f>CONCATENATE(N9123," ",O9123)</f>
        <v/>
      </c>
      <c r="Q9123" s="111">
        <f>(J9123*About!$A$119/1000)*10^12</f>
        <v/>
      </c>
      <c r="R9123" s="112">
        <f>M9123/About!$B$131</f>
        <v/>
      </c>
    </row>
    <row r="9124">
      <c r="A9124" s="75" t="n">
        <v>2020</v>
      </c>
      <c r="B9124" t="inlineStr">
        <is>
          <t>Denmark</t>
        </is>
      </c>
      <c r="C9124" t="inlineStr">
        <is>
          <t>Europe</t>
        </is>
      </c>
      <c r="D9124" t="inlineStr">
        <is>
          <t>Gas</t>
        </is>
      </c>
      <c r="E9124" t="inlineStr">
        <is>
          <t>Downstream gas</t>
        </is>
      </c>
      <c r="F9124" t="inlineStr">
        <is>
          <t>Downstream</t>
        </is>
      </c>
      <c r="G9124" t="inlineStr">
        <is>
          <t>Vented</t>
        </is>
      </c>
      <c r="H9124" t="inlineStr">
        <is>
          <t>Other</t>
        </is>
      </c>
      <c r="I9124" t="n">
        <v>0.519999981</v>
      </c>
      <c r="J9124" t="n">
        <v>0.519999981</v>
      </c>
      <c r="K9124" t="n">
        <v>25.52000046</v>
      </c>
      <c r="L9124" s="110">
        <f>IF(O9125="methane capture",TRUE,FALSE)</f>
        <v/>
      </c>
      <c r="M9124" s="110">
        <f>IF(L9124=TRUE,(K9124+'NPV Calcs'!$D$14)*About!$B$122,K9124*About!$B$122)</f>
        <v/>
      </c>
      <c r="N9124" s="110">
        <f>IF(F9124="Upstream","ngps - production","ngps - T&amp;D")</f>
        <v/>
      </c>
      <c r="O9124" s="110">
        <f>IF(ISNUMBER(SEARCH("flar",H9124)),"methane destruction",IF(G9124="Incomplete-flare","methane destruction","methane capture"))</f>
        <v/>
      </c>
      <c r="P9124" s="68">
        <f>CONCATENATE(N9124," ",O9124)</f>
        <v/>
      </c>
      <c r="Q9124" s="111">
        <f>(J9124*About!$A$119/1000)*10^12</f>
        <v/>
      </c>
      <c r="R9124" s="112">
        <f>M9124/About!$B$131</f>
        <v/>
      </c>
    </row>
    <row r="9125">
      <c r="A9125" s="75" t="n">
        <v>2020</v>
      </c>
      <c r="B9125" t="inlineStr">
        <is>
          <t>Germany</t>
        </is>
      </c>
      <c r="C9125" t="inlineStr">
        <is>
          <t>Europe</t>
        </is>
      </c>
      <c r="D9125" t="inlineStr">
        <is>
          <t>Oil</t>
        </is>
      </c>
      <c r="E9125" t="inlineStr">
        <is>
          <t>Downstream oil</t>
        </is>
      </c>
      <c r="F9125" t="inlineStr">
        <is>
          <t>Downstream</t>
        </is>
      </c>
      <c r="G9125" t="inlineStr">
        <is>
          <t>Fugitive</t>
        </is>
      </c>
      <c r="H9125" t="inlineStr">
        <is>
          <t>Downstream LDAR</t>
        </is>
      </c>
      <c r="I9125" t="n">
        <v>0.059999999</v>
      </c>
      <c r="J9125" t="n">
        <v>0.050000001</v>
      </c>
      <c r="K9125" t="n">
        <v>25.68000031</v>
      </c>
      <c r="L9125" s="110">
        <f>IF(O9126="methane capture",TRUE,FALSE)</f>
        <v/>
      </c>
      <c r="M9125" s="110">
        <f>IF(L9125=TRUE,(K9125+'NPV Calcs'!$D$14)*About!$B$122,K9125*About!$B$122)</f>
        <v/>
      </c>
      <c r="N9125" s="110">
        <f>IF(F9125="Upstream","ngps - production","ngps - T&amp;D")</f>
        <v/>
      </c>
      <c r="O9125" s="110">
        <f>IF(ISNUMBER(SEARCH("flar",H9125)),"methane destruction",IF(G9125="Incomplete-flare","methane destruction","methane capture"))</f>
        <v/>
      </c>
      <c r="P9125" s="68">
        <f>CONCATENATE(N9125," ",O9125)</f>
        <v/>
      </c>
      <c r="Q9125" s="111">
        <f>(J9125*About!$A$119/1000)*10^12</f>
        <v/>
      </c>
      <c r="R9125" s="112">
        <f>M9125/About!$B$131</f>
        <v/>
      </c>
    </row>
    <row r="9126">
      <c r="A9126" s="75" t="n">
        <v>2020</v>
      </c>
      <c r="B9126" t="inlineStr">
        <is>
          <t>Germany</t>
        </is>
      </c>
      <c r="C9126" t="inlineStr">
        <is>
          <t>Europe</t>
        </is>
      </c>
      <c r="D9126" t="inlineStr">
        <is>
          <t>Gas</t>
        </is>
      </c>
      <c r="E9126" t="inlineStr">
        <is>
          <t>Downstream gas</t>
        </is>
      </c>
      <c r="F9126" t="inlineStr">
        <is>
          <t>Downstream</t>
        </is>
      </c>
      <c r="G9126" t="inlineStr">
        <is>
          <t>Fugitive</t>
        </is>
      </c>
      <c r="H9126" t="inlineStr">
        <is>
          <t>Downstream LDAR</t>
        </is>
      </c>
      <c r="I9126" t="n">
        <v>10.07999992</v>
      </c>
      <c r="J9126" t="n">
        <v>8.569999695</v>
      </c>
      <c r="K9126" t="n">
        <v>25.68000031</v>
      </c>
      <c r="L9126" s="110">
        <f>IF(O9127="methane capture",TRUE,FALSE)</f>
        <v/>
      </c>
      <c r="M9126" s="110">
        <f>IF(L9126=TRUE,(K9126+'NPV Calcs'!$D$14)*About!$B$122,K9126*About!$B$122)</f>
        <v/>
      </c>
      <c r="N9126" s="110">
        <f>IF(F9126="Upstream","ngps - production","ngps - T&amp;D")</f>
        <v/>
      </c>
      <c r="O9126" s="110">
        <f>IF(ISNUMBER(SEARCH("flar",H9126)),"methane destruction",IF(G9126="Incomplete-flare","methane destruction","methane capture"))</f>
        <v/>
      </c>
      <c r="P9126" s="68">
        <f>CONCATENATE(N9126," ",O9126)</f>
        <v/>
      </c>
      <c r="Q9126" s="111">
        <f>(J9126*About!$A$119/1000)*10^12</f>
        <v/>
      </c>
      <c r="R9126" s="112">
        <f>M9126/About!$B$131</f>
        <v/>
      </c>
    </row>
    <row r="9127">
      <c r="A9127" s="75" t="n">
        <v>2020</v>
      </c>
      <c r="B9127" t="inlineStr">
        <is>
          <t>Denmark</t>
        </is>
      </c>
      <c r="C9127" t="inlineStr">
        <is>
          <t>Europe</t>
        </is>
      </c>
      <c r="D9127" t="inlineStr">
        <is>
          <t>Oil</t>
        </is>
      </c>
      <c r="E9127" t="inlineStr">
        <is>
          <t>Downstream oil</t>
        </is>
      </c>
      <c r="F9127" t="inlineStr">
        <is>
          <t>Downstream</t>
        </is>
      </c>
      <c r="G9127" t="inlineStr">
        <is>
          <t>Fugitive</t>
        </is>
      </c>
      <c r="H9127" t="inlineStr">
        <is>
          <t>Downstream LDAR</t>
        </is>
      </c>
      <c r="I9127" t="n">
        <v>0</v>
      </c>
      <c r="J9127" t="n">
        <v>0</v>
      </c>
      <c r="K9127" t="n">
        <v>26.73999977</v>
      </c>
      <c r="L9127" s="110">
        <f>IF(O9128="methane capture",TRUE,FALSE)</f>
        <v/>
      </c>
      <c r="M9127" s="110">
        <f>IF(L9127=TRUE,(K9127+'NPV Calcs'!$D$14)*About!$B$122,K9127*About!$B$122)</f>
        <v/>
      </c>
      <c r="N9127" s="110">
        <f>IF(F9127="Upstream","ngps - production","ngps - T&amp;D")</f>
        <v/>
      </c>
      <c r="O9127" s="110">
        <f>IF(ISNUMBER(SEARCH("flar",H9127)),"methane destruction",IF(G9127="Incomplete-flare","methane destruction","methane capture"))</f>
        <v/>
      </c>
      <c r="P9127" s="68">
        <f>CONCATENATE(N9127," ",O9127)</f>
        <v/>
      </c>
      <c r="Q9127" s="111">
        <f>(J9127*About!$A$119/1000)*10^12</f>
        <v/>
      </c>
      <c r="R9127" s="112">
        <f>M9127/About!$B$131</f>
        <v/>
      </c>
    </row>
    <row r="9128">
      <c r="A9128" s="75" t="n">
        <v>2020</v>
      </c>
      <c r="B9128" t="inlineStr">
        <is>
          <t>Denmark</t>
        </is>
      </c>
      <c r="C9128" t="inlineStr">
        <is>
          <t>Europe</t>
        </is>
      </c>
      <c r="D9128" t="inlineStr">
        <is>
          <t>Gas</t>
        </is>
      </c>
      <c r="E9128" t="inlineStr">
        <is>
          <t>Downstream gas</t>
        </is>
      </c>
      <c r="F9128" t="inlineStr">
        <is>
          <t>Downstream</t>
        </is>
      </c>
      <c r="G9128" t="inlineStr">
        <is>
          <t>Fugitive</t>
        </is>
      </c>
      <c r="H9128" t="inlineStr">
        <is>
          <t>Downstream LDAR</t>
        </is>
      </c>
      <c r="I9128" t="n">
        <v>0.340000004</v>
      </c>
      <c r="J9128" t="n">
        <v>0.289999992</v>
      </c>
      <c r="K9128" t="n">
        <v>26.73999977</v>
      </c>
      <c r="L9128" s="110">
        <f>IF(O9129="methane capture",TRUE,FALSE)</f>
        <v/>
      </c>
      <c r="M9128" s="110">
        <f>IF(L9128=TRUE,(K9128+'NPV Calcs'!$D$14)*About!$B$122,K9128*About!$B$122)</f>
        <v/>
      </c>
      <c r="N9128" s="110">
        <f>IF(F9128="Upstream","ngps - production","ngps - T&amp;D")</f>
        <v/>
      </c>
      <c r="O9128" s="110">
        <f>IF(ISNUMBER(SEARCH("flar",H9128)),"methane destruction",IF(G9128="Incomplete-flare","methane destruction","methane capture"))</f>
        <v/>
      </c>
      <c r="P9128" s="68">
        <f>CONCATENATE(N9128," ",O9128)</f>
        <v/>
      </c>
      <c r="Q9128" s="111">
        <f>(J9128*About!$A$119/1000)*10^12</f>
        <v/>
      </c>
      <c r="R9128" s="112">
        <f>M9128/About!$B$131</f>
        <v/>
      </c>
    </row>
    <row r="9129">
      <c r="A9129" s="75" t="n">
        <v>2020</v>
      </c>
      <c r="B9129" t="inlineStr">
        <is>
          <t>Norway</t>
        </is>
      </c>
      <c r="C9129" t="inlineStr">
        <is>
          <t>Europe</t>
        </is>
      </c>
      <c r="D9129" t="inlineStr">
        <is>
          <t>Gas</t>
        </is>
      </c>
      <c r="E9129" t="inlineStr">
        <is>
          <t>Downstream gas</t>
        </is>
      </c>
      <c r="F9129" t="inlineStr">
        <is>
          <t>Downstream</t>
        </is>
      </c>
      <c r="G9129" t="inlineStr">
        <is>
          <t>Vented</t>
        </is>
      </c>
      <c r="H9129" t="inlineStr">
        <is>
          <t>Other</t>
        </is>
      </c>
      <c r="I9129" t="n">
        <v>0.050000001</v>
      </c>
      <c r="J9129" t="n">
        <v>0.050000001</v>
      </c>
      <c r="K9129" t="n">
        <v>28.76000023</v>
      </c>
      <c r="L9129" s="110">
        <f>IF(O9130="methane capture",TRUE,FALSE)</f>
        <v/>
      </c>
      <c r="M9129" s="110">
        <f>IF(L9129=TRUE,(K9129+'NPV Calcs'!$D$14)*About!$B$122,K9129*About!$B$122)</f>
        <v/>
      </c>
      <c r="N9129" s="110">
        <f>IF(F9129="Upstream","ngps - production","ngps - T&amp;D")</f>
        <v/>
      </c>
      <c r="O9129" s="110">
        <f>IF(ISNUMBER(SEARCH("flar",H9129)),"methane destruction",IF(G9129="Incomplete-flare","methane destruction","methane capture"))</f>
        <v/>
      </c>
      <c r="P9129" s="68">
        <f>CONCATENATE(N9129," ",O9129)</f>
        <v/>
      </c>
      <c r="Q9129" s="111">
        <f>(J9129*About!$A$119/1000)*10^12</f>
        <v/>
      </c>
      <c r="R9129" s="112">
        <f>M9129/About!$B$131</f>
        <v/>
      </c>
    </row>
    <row r="9130">
      <c r="A9130" s="75" t="n">
        <v>2020</v>
      </c>
      <c r="B9130" t="inlineStr">
        <is>
          <t>Norway</t>
        </is>
      </c>
      <c r="C9130" t="inlineStr">
        <is>
          <t>Europe</t>
        </is>
      </c>
      <c r="D9130" t="inlineStr">
        <is>
          <t>Gas</t>
        </is>
      </c>
      <c r="E9130" t="inlineStr">
        <is>
          <t>Downstream gas</t>
        </is>
      </c>
      <c r="F9130" t="inlineStr">
        <is>
          <t>Downstream</t>
        </is>
      </c>
      <c r="G9130" t="inlineStr">
        <is>
          <t>Fugitive</t>
        </is>
      </c>
      <c r="H9130" t="inlineStr">
        <is>
          <t>Downstream LDAR</t>
        </is>
      </c>
      <c r="I9130" t="n">
        <v>0.039999999</v>
      </c>
      <c r="J9130" t="n">
        <v>0.029999999</v>
      </c>
      <c r="K9130" t="n">
        <v>30.01000023</v>
      </c>
      <c r="L9130" s="110">
        <f>IF(O9131="methane capture",TRUE,FALSE)</f>
        <v/>
      </c>
      <c r="M9130" s="110">
        <f>IF(L9130=TRUE,(K9130+'NPV Calcs'!$D$14)*About!$B$122,K9130*About!$B$122)</f>
        <v/>
      </c>
      <c r="N9130" s="110">
        <f>IF(F9130="Upstream","ngps - production","ngps - T&amp;D")</f>
        <v/>
      </c>
      <c r="O9130" s="110">
        <f>IF(ISNUMBER(SEARCH("flar",H9130)),"methane destruction",IF(G9130="Incomplete-flare","methane destruction","methane capture"))</f>
        <v/>
      </c>
      <c r="P9130" s="68">
        <f>CONCATENATE(N9130," ",O9130)</f>
        <v/>
      </c>
      <c r="Q9130" s="111">
        <f>(J9130*About!$A$119/1000)*10^12</f>
        <v/>
      </c>
      <c r="R9130" s="112">
        <f>M9130/About!$B$131</f>
        <v/>
      </c>
    </row>
    <row r="9131">
      <c r="A9131" s="75" t="n">
        <v>2020</v>
      </c>
      <c r="B9131" t="inlineStr">
        <is>
          <t>Norway</t>
        </is>
      </c>
      <c r="C9131" t="inlineStr">
        <is>
          <t>Europe</t>
        </is>
      </c>
      <c r="D9131" t="inlineStr">
        <is>
          <t>Oil</t>
        </is>
      </c>
      <c r="E9131" t="inlineStr">
        <is>
          <t>Downstream oil</t>
        </is>
      </c>
      <c r="F9131" t="inlineStr">
        <is>
          <t>Downstream</t>
        </is>
      </c>
      <c r="G9131" t="inlineStr">
        <is>
          <t>Fugitive</t>
        </is>
      </c>
      <c r="H9131" t="inlineStr">
        <is>
          <t>Downstream LDAR</t>
        </is>
      </c>
      <c r="I9131" t="n">
        <v>0</v>
      </c>
      <c r="J9131" t="n">
        <v>0</v>
      </c>
      <c r="K9131" t="n">
        <v>30.01000023</v>
      </c>
      <c r="L9131" s="110">
        <f>IF(O9132="methane capture",TRUE,FALSE)</f>
        <v/>
      </c>
      <c r="M9131" s="110">
        <f>IF(L9131=TRUE,(K9131+'NPV Calcs'!$D$14)*About!$B$122,K9131*About!$B$122)</f>
        <v/>
      </c>
      <c r="N9131" s="110">
        <f>IF(F9131="Upstream","ngps - production","ngps - T&amp;D")</f>
        <v/>
      </c>
      <c r="O9131" s="110">
        <f>IF(ISNUMBER(SEARCH("flar",H9131)),"methane destruction",IF(G9131="Incomplete-flare","methane destruction","methane capture"))</f>
        <v/>
      </c>
      <c r="P9131" s="68">
        <f>CONCATENATE(N9131," ",O9131)</f>
        <v/>
      </c>
      <c r="Q9131" s="111">
        <f>(J9131*About!$A$119/1000)*10^12</f>
        <v/>
      </c>
      <c r="R9131" s="112">
        <f>M9131/About!$B$131</f>
        <v/>
      </c>
    </row>
    <row r="9132">
      <c r="A9132" s="75" t="n">
        <v>2020</v>
      </c>
      <c r="B9132" t="inlineStr">
        <is>
          <t>Other</t>
        </is>
      </c>
      <c r="C9132" t="inlineStr">
        <is>
          <t>Asia Pacific</t>
        </is>
      </c>
      <c r="D9132" t="inlineStr">
        <is>
          <t>Oil</t>
        </is>
      </c>
      <c r="E9132" t="inlineStr">
        <is>
          <t>Unconventional oil</t>
        </is>
      </c>
      <c r="F9132" t="inlineStr">
        <is>
          <t>Upstream</t>
        </is>
      </c>
      <c r="G9132" t="inlineStr">
        <is>
          <t>Vented</t>
        </is>
      </c>
      <c r="H9132" t="inlineStr">
        <is>
          <t>Other</t>
        </is>
      </c>
      <c r="I9132" t="n">
        <v>0</v>
      </c>
      <c r="J9132" t="n">
        <v>0</v>
      </c>
      <c r="K9132" t="n">
        <v>89.16999817</v>
      </c>
      <c r="L9132" s="110">
        <f>IF(O9133="methane capture",TRUE,FALSE)</f>
        <v/>
      </c>
      <c r="M9132" s="110">
        <f>IF(L9132=TRUE,(K9132+'NPV Calcs'!$D$14)*About!$B$122,K9132*About!$B$122)</f>
        <v/>
      </c>
      <c r="N9132" s="110">
        <f>IF(F9132="Upstream","ngps - production","ngps - T&amp;D")</f>
        <v/>
      </c>
      <c r="O9132" s="110">
        <f>IF(ISNUMBER(SEARCH("flar",H9132)),"methane destruction",IF(G9132="Incomplete-flare","methane destruction","methane capture"))</f>
        <v/>
      </c>
      <c r="P9132" s="68">
        <f>CONCATENATE(N9132," ",O9132)</f>
        <v/>
      </c>
      <c r="Q9132" s="111">
        <f>(J9132*About!$A$119/1000)*10^12</f>
        <v/>
      </c>
      <c r="R9132" s="112">
        <f>M9132/About!$B$131</f>
        <v/>
      </c>
    </row>
    <row r="9133">
      <c r="A9133" s="75" t="n">
        <v>2020</v>
      </c>
      <c r="B9133" t="inlineStr">
        <is>
          <t>Argentina</t>
        </is>
      </c>
      <c r="C9133" t="inlineStr">
        <is>
          <t>Latin America</t>
        </is>
      </c>
      <c r="D9133" t="inlineStr">
        <is>
          <t>Oil</t>
        </is>
      </c>
      <c r="E9133" t="inlineStr">
        <is>
          <t>Unconventional oil</t>
        </is>
      </c>
      <c r="F9133" t="inlineStr">
        <is>
          <t>Upstream</t>
        </is>
      </c>
      <c r="G9133" t="inlineStr">
        <is>
          <t>Vented</t>
        </is>
      </c>
      <c r="H9133" t="inlineStr">
        <is>
          <t>Other</t>
        </is>
      </c>
      <c r="I9133" t="n">
        <v>0.01</v>
      </c>
      <c r="J9133" t="n">
        <v>0.01</v>
      </c>
      <c r="K9133" t="n">
        <v>122.0500031</v>
      </c>
      <c r="L9133" s="110">
        <f>IF(O9134="methane capture",TRUE,FALSE)</f>
        <v/>
      </c>
      <c r="M9133" s="110">
        <f>IF(L9133=TRUE,(K9133+'NPV Calcs'!$D$14)*About!$B$122,K9133*About!$B$122)</f>
        <v/>
      </c>
      <c r="N9133" s="110">
        <f>IF(F9133="Upstream","ngps - production","ngps - T&amp;D")</f>
        <v/>
      </c>
      <c r="O9133" s="110">
        <f>IF(ISNUMBER(SEARCH("flar",H9133)),"methane destruction",IF(G9133="Incomplete-flare","methane destruction","methane capture"))</f>
        <v/>
      </c>
      <c r="P9133" s="68">
        <f>CONCATENATE(N9133," ",O9133)</f>
        <v/>
      </c>
      <c r="Q9133" s="111">
        <f>(J9133*About!$A$119/1000)*10^12</f>
        <v/>
      </c>
      <c r="R9133" s="112">
        <f>M9133/About!$B$131</f>
        <v/>
      </c>
    </row>
    <row r="9134">
      <c r="A9134" s="75" t="n">
        <v>2020</v>
      </c>
      <c r="B9134" t="inlineStr">
        <is>
          <t>Canada</t>
        </is>
      </c>
      <c r="C9134" t="inlineStr">
        <is>
          <t>North America</t>
        </is>
      </c>
      <c r="D9134" t="inlineStr">
        <is>
          <t>Oil</t>
        </is>
      </c>
      <c r="E9134" t="inlineStr">
        <is>
          <t>Unconventional oil</t>
        </is>
      </c>
      <c r="F9134" t="inlineStr">
        <is>
          <t>Upstream</t>
        </is>
      </c>
      <c r="G9134" t="inlineStr">
        <is>
          <t>Vented</t>
        </is>
      </c>
      <c r="H9134" t="inlineStr">
        <is>
          <t>Other</t>
        </is>
      </c>
      <c r="I9134" t="n">
        <v>0.01</v>
      </c>
      <c r="J9134" t="n">
        <v>0.01</v>
      </c>
      <c r="K9134" t="n">
        <v>137.0500031</v>
      </c>
      <c r="L9134" s="110">
        <f>IF(O9135="methane capture",TRUE,FALSE)</f>
        <v/>
      </c>
      <c r="M9134" s="110">
        <f>IF(L9134=TRUE,(K9134+'NPV Calcs'!$D$14)*About!$B$122,K9134*About!$B$122)</f>
        <v/>
      </c>
      <c r="N9134" s="110">
        <f>IF(F9134="Upstream","ngps - production","ngps - T&amp;D")</f>
        <v/>
      </c>
      <c r="O9134" s="110">
        <f>IF(ISNUMBER(SEARCH("flar",H9134)),"methane destruction",IF(G9134="Incomplete-flare","methane destruction","methane capture"))</f>
        <v/>
      </c>
      <c r="P9134" s="68">
        <f>CONCATENATE(N9134," ",O9134)</f>
        <v/>
      </c>
      <c r="Q9134" s="111">
        <f>(J9134*About!$A$119/1000)*10^12</f>
        <v/>
      </c>
      <c r="R9134" s="112">
        <f>M9134/About!$B$131</f>
        <v/>
      </c>
    </row>
    <row r="9135">
      <c r="A9135" s="75" t="n">
        <v>2020</v>
      </c>
      <c r="B9135" t="inlineStr">
        <is>
          <t>United States</t>
        </is>
      </c>
      <c r="C9135" t="inlineStr">
        <is>
          <t>North America</t>
        </is>
      </c>
      <c r="D9135" t="inlineStr">
        <is>
          <t>Gas</t>
        </is>
      </c>
      <c r="E9135" t="inlineStr">
        <is>
          <t>Unconventional gas</t>
        </is>
      </c>
      <c r="F9135" t="inlineStr">
        <is>
          <t>Upstream</t>
        </is>
      </c>
      <c r="G9135" t="inlineStr">
        <is>
          <t>Vented</t>
        </is>
      </c>
      <c r="H9135" t="inlineStr">
        <is>
          <t>Other</t>
        </is>
      </c>
      <c r="I9135" t="n">
        <v>4.800000191</v>
      </c>
      <c r="J9135" t="n">
        <v>4.800000191</v>
      </c>
      <c r="K9135" t="n">
        <v>154.7899933</v>
      </c>
      <c r="L9135" s="110">
        <f>IF(O9136="methane capture",TRUE,FALSE)</f>
        <v/>
      </c>
      <c r="M9135" s="110">
        <f>IF(L9135=TRUE,(K9135+'NPV Calcs'!$D$14)*About!$B$122,K9135*About!$B$122)</f>
        <v/>
      </c>
      <c r="N9135" s="110">
        <f>IF(F9135="Upstream","ngps - production","ngps - T&amp;D")</f>
        <v/>
      </c>
      <c r="O9135" s="110">
        <f>IF(ISNUMBER(SEARCH("flar",H9135)),"methane destruction",IF(G9135="Incomplete-flare","methane destruction","methane capture"))</f>
        <v/>
      </c>
      <c r="P9135" s="68">
        <f>CONCATENATE(N9135," ",O9135)</f>
        <v/>
      </c>
      <c r="Q9135" s="111">
        <f>(J9135*About!$A$119/1000)*10^12</f>
        <v/>
      </c>
      <c r="R9135" s="112">
        <f>M9135/About!$B$131</f>
        <v/>
      </c>
    </row>
  </sheetData>
  <autoFilter ref="A1:U9135"/>
  <pageMargins left="0.7" right="0.7" top="0.75" bottom="0.75" header="0.3" footer="0.3"/>
  <pageSetup orientation="portrait" paperSize="9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AS12"/>
  <sheetViews>
    <sheetView workbookViewId="0">
      <selection activeCell="K4" sqref="K4"/>
    </sheetView>
  </sheetViews>
  <sheetFormatPr baseColWidth="10" defaultColWidth="9.1640625" defaultRowHeight="15"/>
  <cols>
    <col width="12.83203125" bestFit="1" customWidth="1" style="64" min="1" max="1"/>
    <col width="8.33203125" customWidth="1" style="64" min="2" max="2"/>
    <col width="9.1640625" customWidth="1" style="64" min="3" max="3"/>
    <col width="30.5" customWidth="1" style="64" min="4" max="4"/>
    <col width="47.5" customWidth="1" style="64" min="5" max="5"/>
    <col width="21.6640625" bestFit="1" customWidth="1" style="64" min="6" max="6"/>
    <col width="13" customWidth="1" style="64" min="7" max="7"/>
    <col width="9.1640625" customWidth="1" style="64" min="8" max="8"/>
    <col width="13" bestFit="1" customWidth="1" style="64" min="9" max="9"/>
    <col width="15.33203125" bestFit="1" customWidth="1" style="64" min="10" max="10"/>
    <col width="13" bestFit="1" customWidth="1" style="64" min="11" max="11"/>
    <col width="9.1640625" customWidth="1" style="64" min="12" max="16384"/>
  </cols>
  <sheetData>
    <row r="1" ht="16" customHeight="1" s="180" thickBot="1">
      <c r="A1" s="77">
        <f>'Country Selector'!$A$2</f>
        <v/>
      </c>
      <c r="B1" s="65" t="inlineStr">
        <is>
          <t>Million metric tons CO2e</t>
        </is>
      </c>
      <c r="F1" s="65" t="n">
        <v>2015</v>
      </c>
      <c r="G1" s="64" t="n">
        <v>2016</v>
      </c>
      <c r="H1" s="64" t="n">
        <v>2017</v>
      </c>
      <c r="I1" s="64" t="n">
        <v>2018</v>
      </c>
      <c r="J1" s="66" t="n">
        <v>2019</v>
      </c>
      <c r="K1" s="65" t="n">
        <v>2020</v>
      </c>
      <c r="L1" s="64" t="n">
        <v>2021</v>
      </c>
      <c r="M1" s="64" t="n">
        <v>2022</v>
      </c>
      <c r="N1" s="64" t="n">
        <v>2023</v>
      </c>
      <c r="O1" s="64" t="n">
        <v>2024</v>
      </c>
      <c r="P1" s="65" t="n">
        <v>2025</v>
      </c>
      <c r="Q1" s="64" t="n">
        <v>2026</v>
      </c>
      <c r="R1" s="64" t="n">
        <v>2027</v>
      </c>
      <c r="S1" s="64" t="n">
        <v>2028</v>
      </c>
      <c r="T1" s="64" t="n">
        <v>2029</v>
      </c>
      <c r="U1" s="65" t="n">
        <v>2030</v>
      </c>
      <c r="V1" s="64" t="n">
        <v>2031</v>
      </c>
      <c r="W1" s="64" t="n">
        <v>2032</v>
      </c>
      <c r="X1" s="64" t="n">
        <v>2033</v>
      </c>
      <c r="Y1" s="64" t="n">
        <v>2034</v>
      </c>
      <c r="Z1" s="65" t="n">
        <v>2035</v>
      </c>
      <c r="AA1" s="64" t="n">
        <v>2036</v>
      </c>
      <c r="AB1" s="64" t="n">
        <v>2037</v>
      </c>
      <c r="AC1" s="64" t="n">
        <v>2038</v>
      </c>
      <c r="AD1" s="64" t="n">
        <v>2039</v>
      </c>
      <c r="AE1" s="65" t="n">
        <v>2040</v>
      </c>
      <c r="AF1" s="64" t="n">
        <v>2041</v>
      </c>
      <c r="AG1" s="64" t="n">
        <v>2042</v>
      </c>
      <c r="AH1" s="64" t="n">
        <v>2043</v>
      </c>
      <c r="AI1" s="64" t="n">
        <v>2044</v>
      </c>
      <c r="AJ1" s="65" t="n">
        <v>2045</v>
      </c>
      <c r="AK1" s="64" t="n">
        <v>2046</v>
      </c>
      <c r="AL1" s="64" t="n">
        <v>2047</v>
      </c>
      <c r="AM1" s="64" t="n">
        <v>2048</v>
      </c>
      <c r="AN1" s="64" t="n">
        <v>2049</v>
      </c>
      <c r="AO1" s="65" t="n">
        <v>2050</v>
      </c>
    </row>
    <row r="2" ht="16" customHeight="1" s="180" thickBot="1">
      <c r="B2" s="78" t="inlineStr">
        <is>
          <t>oil and gas extraction 06</t>
        </is>
      </c>
      <c r="C2" s="157" t="inlineStr">
        <is>
          <t>energy pipelines and gas processing 352T353</t>
        </is>
      </c>
      <c r="E2" s="64" t="inlineStr">
        <is>
          <t>Methane emissions - EPA</t>
        </is>
      </c>
      <c r="F2" s="85">
        <f>SUMIFS('EPA non-CO2 Data'!$I:$I,'EPA non-CO2 Data'!$A:$A,'Country Selector'!$A$2,'EPA non-CO2 Data'!$K:$K,"CH4",'EPA non-CO2 Data'!$F:$F,'EPA to IEA Scaling'!F$1,'EPA non-CO2 Data'!$J:$J,$B$2)*INDEX('Multipliers and Adjustments'!$C$18:$AL$18,MATCH(F$1,'Multipliers and Adjustments'!$C$12:$AL$12,0))+SUMIFS('EPA non-CO2 Data'!$I:$I,'EPA non-CO2 Data'!$A:$A,'Country Selector'!$A$2,'EPA non-CO2 Data'!$K:$K,"CH4",'EPA non-CO2 Data'!$F:$F,'EPA to IEA Scaling'!F$1,'EPA non-CO2 Data'!$J:$J,$C$2)*INDEX('Multipliers and Adjustments'!$C$28:$AL$28,MATCH(F$1,'Multipliers and Adjustments'!$C$12:$AL$12,0))</f>
        <v/>
      </c>
      <c r="G2" s="85">
        <f>SUMIFS('EPA non-CO2 Data'!$I:$I,'EPA non-CO2 Data'!$A:$A,'Country Selector'!$A$2,'EPA non-CO2 Data'!$K:$K,"CH4",'EPA non-CO2 Data'!$F:$F,'EPA to IEA Scaling'!G$1,'EPA non-CO2 Data'!$J:$J,$B$2)*INDEX('Multipliers and Adjustments'!$C$18:$AL$18,MATCH(G$1,'Multipliers and Adjustments'!$C$12:$AL$12,0))+SUMIFS('EPA non-CO2 Data'!$I:$I,'EPA non-CO2 Data'!$A:$A,'Country Selector'!$A$2,'EPA non-CO2 Data'!$K:$K,"CH4",'EPA non-CO2 Data'!$F:$F,'EPA to IEA Scaling'!G$1,'EPA non-CO2 Data'!$J:$J,$C$2)*INDEX('Multipliers and Adjustments'!$C$28:$AL$28,MATCH(G$1,'Multipliers and Adjustments'!$C$12:$AL$12,0))</f>
        <v/>
      </c>
      <c r="H2" s="85">
        <f>SUMIFS('EPA non-CO2 Data'!$I:$I,'EPA non-CO2 Data'!$A:$A,'Country Selector'!$A$2,'EPA non-CO2 Data'!$K:$K,"CH4",'EPA non-CO2 Data'!$F:$F,'EPA to IEA Scaling'!H$1,'EPA non-CO2 Data'!$J:$J,$B$2)*INDEX('Multipliers and Adjustments'!$C$18:$AL$18,MATCH(H$1,'Multipliers and Adjustments'!$C$12:$AL$12,0))+SUMIFS('EPA non-CO2 Data'!$I:$I,'EPA non-CO2 Data'!$A:$A,'Country Selector'!$A$2,'EPA non-CO2 Data'!$K:$K,"CH4",'EPA non-CO2 Data'!$F:$F,'EPA to IEA Scaling'!H$1,'EPA non-CO2 Data'!$J:$J,$C$2)*INDEX('Multipliers and Adjustments'!$C$28:$AL$28,MATCH(H$1,'Multipliers and Adjustments'!$C$12:$AL$12,0))</f>
        <v/>
      </c>
      <c r="I2" s="85">
        <f>SUMIFS('EPA non-CO2 Data'!$I:$I,'EPA non-CO2 Data'!$A:$A,'Country Selector'!$A$2,'EPA non-CO2 Data'!$K:$K,"CH4",'EPA non-CO2 Data'!$F:$F,'EPA to IEA Scaling'!I$1,'EPA non-CO2 Data'!$J:$J,$B$2)*INDEX('Multipliers and Adjustments'!$C$18:$AL$18,MATCH(I$1,'Multipliers and Adjustments'!$C$12:$AL$12,0))+SUMIFS('EPA non-CO2 Data'!$I:$I,'EPA non-CO2 Data'!$A:$A,'Country Selector'!$A$2,'EPA non-CO2 Data'!$K:$K,"CH4",'EPA non-CO2 Data'!$F:$F,'EPA to IEA Scaling'!I$1,'EPA non-CO2 Data'!$J:$J,$C$2)*INDEX('Multipliers and Adjustments'!$C$28:$AL$28,MATCH(I$1,'Multipliers and Adjustments'!$C$12:$AL$12,0))</f>
        <v/>
      </c>
      <c r="J2" s="85">
        <f>SUMIFS('EPA non-CO2 Data'!$I:$I,'EPA non-CO2 Data'!$A:$A,'Country Selector'!$A$2,'EPA non-CO2 Data'!$K:$K,"CH4",'EPA non-CO2 Data'!$F:$F,'EPA to IEA Scaling'!J$1,'EPA non-CO2 Data'!$J:$J,$B$2)*INDEX('Multipliers and Adjustments'!$C$18:$AL$18,MATCH(J$1,'Multipliers and Adjustments'!$C$12:$AL$12,0))+SUMIFS('EPA non-CO2 Data'!$I:$I,'EPA non-CO2 Data'!$A:$A,'Country Selector'!$A$2,'EPA non-CO2 Data'!$K:$K,"CH4",'EPA non-CO2 Data'!$F:$F,'EPA to IEA Scaling'!J$1,'EPA non-CO2 Data'!$J:$J,$C$2)*INDEX('Multipliers and Adjustments'!$C$28:$AL$28,MATCH(J$1,'Multipliers and Adjustments'!$C$12:$AL$12,0))</f>
        <v/>
      </c>
      <c r="K2" s="85">
        <f>SUMIFS('EPA non-CO2 Data'!$I:$I,'EPA non-CO2 Data'!$A:$A,'Country Selector'!$A$2,'EPA non-CO2 Data'!$K:$K,"CH4",'EPA non-CO2 Data'!$F:$F,'EPA to IEA Scaling'!K$1,'EPA non-CO2 Data'!$J:$J,$B$2)*INDEX('Multipliers and Adjustments'!$C$18:$AL$18,MATCH(K$1,'Multipliers and Adjustments'!$C$12:$AL$12,0))+SUMIFS('EPA non-CO2 Data'!$I:$I,'EPA non-CO2 Data'!$A:$A,'Country Selector'!$A$2,'EPA non-CO2 Data'!$K:$K,"CH4",'EPA non-CO2 Data'!$F:$F,'EPA to IEA Scaling'!K$1,'EPA non-CO2 Data'!$J:$J,$C$2)*INDEX('Multipliers and Adjustments'!$C$28:$AL$28,MATCH(K$1,'Multipliers and Adjustments'!$C$12:$AL$12,0))</f>
        <v/>
      </c>
      <c r="L2" s="85">
        <f>SUMIFS('EPA non-CO2 Data'!$I:$I,'EPA non-CO2 Data'!$A:$A,'Country Selector'!$A$2,'EPA non-CO2 Data'!$K:$K,"CH4",'EPA non-CO2 Data'!$F:$F,'EPA to IEA Scaling'!L$1,'EPA non-CO2 Data'!$J:$J,$B$2)*INDEX('Multipliers and Adjustments'!$C$18:$AL$18,MATCH(L$1,'Multipliers and Adjustments'!$C$12:$AL$12,0))+SUMIFS('EPA non-CO2 Data'!$I:$I,'EPA non-CO2 Data'!$A:$A,'Country Selector'!$A$2,'EPA non-CO2 Data'!$K:$K,"CH4",'EPA non-CO2 Data'!$F:$F,'EPA to IEA Scaling'!L$1,'EPA non-CO2 Data'!$J:$J,$C$2)*INDEX('Multipliers and Adjustments'!$C$28:$AL$28,MATCH(L$1,'Multipliers and Adjustments'!$C$12:$AL$12,0))</f>
        <v/>
      </c>
      <c r="M2" s="85">
        <f>SUMIFS('EPA non-CO2 Data'!$I:$I,'EPA non-CO2 Data'!$A:$A,'Country Selector'!$A$2,'EPA non-CO2 Data'!$K:$K,"CH4",'EPA non-CO2 Data'!$F:$F,'EPA to IEA Scaling'!M$1,'EPA non-CO2 Data'!$J:$J,$B$2)*INDEX('Multipliers and Adjustments'!$C$18:$AL$18,MATCH(M$1,'Multipliers and Adjustments'!$C$12:$AL$12,0))+SUMIFS('EPA non-CO2 Data'!$I:$I,'EPA non-CO2 Data'!$A:$A,'Country Selector'!$A$2,'EPA non-CO2 Data'!$K:$K,"CH4",'EPA non-CO2 Data'!$F:$F,'EPA to IEA Scaling'!M$1,'EPA non-CO2 Data'!$J:$J,$C$2)*INDEX('Multipliers and Adjustments'!$C$28:$AL$28,MATCH(M$1,'Multipliers and Adjustments'!$C$12:$AL$12,0))</f>
        <v/>
      </c>
      <c r="N2" s="85">
        <f>SUMIFS('EPA non-CO2 Data'!$I:$I,'EPA non-CO2 Data'!$A:$A,'Country Selector'!$A$2,'EPA non-CO2 Data'!$K:$K,"CH4",'EPA non-CO2 Data'!$F:$F,'EPA to IEA Scaling'!N$1,'EPA non-CO2 Data'!$J:$J,$B$2)*INDEX('Multipliers and Adjustments'!$C$18:$AL$18,MATCH(N$1,'Multipliers and Adjustments'!$C$12:$AL$12,0))+SUMIFS('EPA non-CO2 Data'!$I:$I,'EPA non-CO2 Data'!$A:$A,'Country Selector'!$A$2,'EPA non-CO2 Data'!$K:$K,"CH4",'EPA non-CO2 Data'!$F:$F,'EPA to IEA Scaling'!N$1,'EPA non-CO2 Data'!$J:$J,$C$2)*INDEX('Multipliers and Adjustments'!$C$28:$AL$28,MATCH(N$1,'Multipliers and Adjustments'!$C$12:$AL$12,0))</f>
        <v/>
      </c>
      <c r="O2" s="85">
        <f>SUMIFS('EPA non-CO2 Data'!$I:$I,'EPA non-CO2 Data'!$A:$A,'Country Selector'!$A$2,'EPA non-CO2 Data'!$K:$K,"CH4",'EPA non-CO2 Data'!$F:$F,'EPA to IEA Scaling'!O$1,'EPA non-CO2 Data'!$J:$J,$B$2)*INDEX('Multipliers and Adjustments'!$C$18:$AL$18,MATCH(O$1,'Multipliers and Adjustments'!$C$12:$AL$12,0))+SUMIFS('EPA non-CO2 Data'!$I:$I,'EPA non-CO2 Data'!$A:$A,'Country Selector'!$A$2,'EPA non-CO2 Data'!$K:$K,"CH4",'EPA non-CO2 Data'!$F:$F,'EPA to IEA Scaling'!O$1,'EPA non-CO2 Data'!$J:$J,$C$2)*INDEX('Multipliers and Adjustments'!$C$28:$AL$28,MATCH(O$1,'Multipliers and Adjustments'!$C$12:$AL$12,0))</f>
        <v/>
      </c>
      <c r="P2" s="85">
        <f>SUMIFS('EPA non-CO2 Data'!$I:$I,'EPA non-CO2 Data'!$A:$A,'Country Selector'!$A$2,'EPA non-CO2 Data'!$K:$K,"CH4",'EPA non-CO2 Data'!$F:$F,'EPA to IEA Scaling'!P$1,'EPA non-CO2 Data'!$J:$J,$B$2)*INDEX('Multipliers and Adjustments'!$C$18:$AL$18,MATCH(P$1,'Multipliers and Adjustments'!$C$12:$AL$12,0))+SUMIFS('EPA non-CO2 Data'!$I:$I,'EPA non-CO2 Data'!$A:$A,'Country Selector'!$A$2,'EPA non-CO2 Data'!$K:$K,"CH4",'EPA non-CO2 Data'!$F:$F,'EPA to IEA Scaling'!P$1,'EPA non-CO2 Data'!$J:$J,$C$2)*INDEX('Multipliers and Adjustments'!$C$28:$AL$28,MATCH(P$1,'Multipliers and Adjustments'!$C$12:$AL$12,0))</f>
        <v/>
      </c>
      <c r="Q2" s="85">
        <f>SUMIFS('EPA non-CO2 Data'!$I:$I,'EPA non-CO2 Data'!$A:$A,'Country Selector'!$A$2,'EPA non-CO2 Data'!$K:$K,"CH4",'EPA non-CO2 Data'!$F:$F,'EPA to IEA Scaling'!Q$1,'EPA non-CO2 Data'!$J:$J,$B$2)*INDEX('Multipliers and Adjustments'!$C$18:$AL$18,MATCH(Q$1,'Multipliers and Adjustments'!$C$12:$AL$12,0))+SUMIFS('EPA non-CO2 Data'!$I:$I,'EPA non-CO2 Data'!$A:$A,'Country Selector'!$A$2,'EPA non-CO2 Data'!$K:$K,"CH4",'EPA non-CO2 Data'!$F:$F,'EPA to IEA Scaling'!Q$1,'EPA non-CO2 Data'!$J:$J,$C$2)*INDEX('Multipliers and Adjustments'!$C$28:$AL$28,MATCH(Q$1,'Multipliers and Adjustments'!$C$12:$AL$12,0))</f>
        <v/>
      </c>
      <c r="R2" s="85">
        <f>SUMIFS('EPA non-CO2 Data'!$I:$I,'EPA non-CO2 Data'!$A:$A,'Country Selector'!$A$2,'EPA non-CO2 Data'!$K:$K,"CH4",'EPA non-CO2 Data'!$F:$F,'EPA to IEA Scaling'!R$1,'EPA non-CO2 Data'!$J:$J,$B$2)*INDEX('Multipliers and Adjustments'!$C$18:$AL$18,MATCH(R$1,'Multipliers and Adjustments'!$C$12:$AL$12,0))+SUMIFS('EPA non-CO2 Data'!$I:$I,'EPA non-CO2 Data'!$A:$A,'Country Selector'!$A$2,'EPA non-CO2 Data'!$K:$K,"CH4",'EPA non-CO2 Data'!$F:$F,'EPA to IEA Scaling'!R$1,'EPA non-CO2 Data'!$J:$J,$C$2)*INDEX('Multipliers and Adjustments'!$C$28:$AL$28,MATCH(R$1,'Multipliers and Adjustments'!$C$12:$AL$12,0))</f>
        <v/>
      </c>
      <c r="S2" s="85">
        <f>SUMIFS('EPA non-CO2 Data'!$I:$I,'EPA non-CO2 Data'!$A:$A,'Country Selector'!$A$2,'EPA non-CO2 Data'!$K:$K,"CH4",'EPA non-CO2 Data'!$F:$F,'EPA to IEA Scaling'!S$1,'EPA non-CO2 Data'!$J:$J,$B$2)*INDEX('Multipliers and Adjustments'!$C$18:$AL$18,MATCH(S$1,'Multipliers and Adjustments'!$C$12:$AL$12,0))+SUMIFS('EPA non-CO2 Data'!$I:$I,'EPA non-CO2 Data'!$A:$A,'Country Selector'!$A$2,'EPA non-CO2 Data'!$K:$K,"CH4",'EPA non-CO2 Data'!$F:$F,'EPA to IEA Scaling'!S$1,'EPA non-CO2 Data'!$J:$J,$C$2)*INDEX('Multipliers and Adjustments'!$C$28:$AL$28,MATCH(S$1,'Multipliers and Adjustments'!$C$12:$AL$12,0))</f>
        <v/>
      </c>
      <c r="T2" s="85">
        <f>SUMIFS('EPA non-CO2 Data'!$I:$I,'EPA non-CO2 Data'!$A:$A,'Country Selector'!$A$2,'EPA non-CO2 Data'!$K:$K,"CH4",'EPA non-CO2 Data'!$F:$F,'EPA to IEA Scaling'!T$1,'EPA non-CO2 Data'!$J:$J,$B$2)*INDEX('Multipliers and Adjustments'!$C$18:$AL$18,MATCH(T$1,'Multipliers and Adjustments'!$C$12:$AL$12,0))+SUMIFS('EPA non-CO2 Data'!$I:$I,'EPA non-CO2 Data'!$A:$A,'Country Selector'!$A$2,'EPA non-CO2 Data'!$K:$K,"CH4",'EPA non-CO2 Data'!$F:$F,'EPA to IEA Scaling'!T$1,'EPA non-CO2 Data'!$J:$J,$C$2)*INDEX('Multipliers and Adjustments'!$C$28:$AL$28,MATCH(T$1,'Multipliers and Adjustments'!$C$12:$AL$12,0))</f>
        <v/>
      </c>
      <c r="U2" s="85">
        <f>SUMIFS('EPA non-CO2 Data'!$I:$I,'EPA non-CO2 Data'!$A:$A,'Country Selector'!$A$2,'EPA non-CO2 Data'!$K:$K,"CH4",'EPA non-CO2 Data'!$F:$F,'EPA to IEA Scaling'!U$1,'EPA non-CO2 Data'!$J:$J,$B$2)*INDEX('Multipliers and Adjustments'!$C$18:$AL$18,MATCH(U$1,'Multipliers and Adjustments'!$C$12:$AL$12,0))+SUMIFS('EPA non-CO2 Data'!$I:$I,'EPA non-CO2 Data'!$A:$A,'Country Selector'!$A$2,'EPA non-CO2 Data'!$K:$K,"CH4",'EPA non-CO2 Data'!$F:$F,'EPA to IEA Scaling'!U$1,'EPA non-CO2 Data'!$J:$J,$C$2)*INDEX('Multipliers and Adjustments'!$C$28:$AL$28,MATCH(U$1,'Multipliers and Adjustments'!$C$12:$AL$12,0))</f>
        <v/>
      </c>
      <c r="V2" s="85">
        <f>SUMIFS('EPA non-CO2 Data'!$I:$I,'EPA non-CO2 Data'!$A:$A,'Country Selector'!$A$2,'EPA non-CO2 Data'!$K:$K,"CH4",'EPA non-CO2 Data'!$F:$F,'EPA to IEA Scaling'!V$1,'EPA non-CO2 Data'!$J:$J,$B$2)*INDEX('Multipliers and Adjustments'!$C$18:$AL$18,MATCH(V$1,'Multipliers and Adjustments'!$C$12:$AL$12,0))+SUMIFS('EPA non-CO2 Data'!$I:$I,'EPA non-CO2 Data'!$A:$A,'Country Selector'!$A$2,'EPA non-CO2 Data'!$K:$K,"CH4",'EPA non-CO2 Data'!$F:$F,'EPA to IEA Scaling'!V$1,'EPA non-CO2 Data'!$J:$J,$C$2)*INDEX('Multipliers and Adjustments'!$C$28:$AL$28,MATCH(V$1,'Multipliers and Adjustments'!$C$12:$AL$12,0))</f>
        <v/>
      </c>
      <c r="W2" s="85">
        <f>SUMIFS('EPA non-CO2 Data'!$I:$I,'EPA non-CO2 Data'!$A:$A,'Country Selector'!$A$2,'EPA non-CO2 Data'!$K:$K,"CH4",'EPA non-CO2 Data'!$F:$F,'EPA to IEA Scaling'!W$1,'EPA non-CO2 Data'!$J:$J,$B$2)*INDEX('Multipliers and Adjustments'!$C$18:$AL$18,MATCH(W$1,'Multipliers and Adjustments'!$C$12:$AL$12,0))+SUMIFS('EPA non-CO2 Data'!$I:$I,'EPA non-CO2 Data'!$A:$A,'Country Selector'!$A$2,'EPA non-CO2 Data'!$K:$K,"CH4",'EPA non-CO2 Data'!$F:$F,'EPA to IEA Scaling'!W$1,'EPA non-CO2 Data'!$J:$J,$C$2)*INDEX('Multipliers and Adjustments'!$C$28:$AL$28,MATCH(W$1,'Multipliers and Adjustments'!$C$12:$AL$12,0))</f>
        <v/>
      </c>
      <c r="X2" s="85">
        <f>SUMIFS('EPA non-CO2 Data'!$I:$I,'EPA non-CO2 Data'!$A:$A,'Country Selector'!$A$2,'EPA non-CO2 Data'!$K:$K,"CH4",'EPA non-CO2 Data'!$F:$F,'EPA to IEA Scaling'!X$1,'EPA non-CO2 Data'!$J:$J,$B$2)*INDEX('Multipliers and Adjustments'!$C$18:$AL$18,MATCH(X$1,'Multipliers and Adjustments'!$C$12:$AL$12,0))+SUMIFS('EPA non-CO2 Data'!$I:$I,'EPA non-CO2 Data'!$A:$A,'Country Selector'!$A$2,'EPA non-CO2 Data'!$K:$K,"CH4",'EPA non-CO2 Data'!$F:$F,'EPA to IEA Scaling'!X$1,'EPA non-CO2 Data'!$J:$J,$C$2)*INDEX('Multipliers and Adjustments'!$C$28:$AL$28,MATCH(X$1,'Multipliers and Adjustments'!$C$12:$AL$12,0))</f>
        <v/>
      </c>
      <c r="Y2" s="85">
        <f>SUMIFS('EPA non-CO2 Data'!$I:$I,'EPA non-CO2 Data'!$A:$A,'Country Selector'!$A$2,'EPA non-CO2 Data'!$K:$K,"CH4",'EPA non-CO2 Data'!$F:$F,'EPA to IEA Scaling'!Y$1,'EPA non-CO2 Data'!$J:$J,$B$2)*INDEX('Multipliers and Adjustments'!$C$18:$AL$18,MATCH(Y$1,'Multipliers and Adjustments'!$C$12:$AL$12,0))+SUMIFS('EPA non-CO2 Data'!$I:$I,'EPA non-CO2 Data'!$A:$A,'Country Selector'!$A$2,'EPA non-CO2 Data'!$K:$K,"CH4",'EPA non-CO2 Data'!$F:$F,'EPA to IEA Scaling'!Y$1,'EPA non-CO2 Data'!$J:$J,$C$2)*INDEX('Multipliers and Adjustments'!$C$28:$AL$28,MATCH(Y$1,'Multipliers and Adjustments'!$C$12:$AL$12,0))</f>
        <v/>
      </c>
      <c r="Z2" s="85">
        <f>SUMIFS('EPA non-CO2 Data'!$I:$I,'EPA non-CO2 Data'!$A:$A,'Country Selector'!$A$2,'EPA non-CO2 Data'!$K:$K,"CH4",'EPA non-CO2 Data'!$F:$F,'EPA to IEA Scaling'!Z$1,'EPA non-CO2 Data'!$J:$J,$B$2)*INDEX('Multipliers and Adjustments'!$C$18:$AL$18,MATCH(Z$1,'Multipliers and Adjustments'!$C$12:$AL$12,0))+SUMIFS('EPA non-CO2 Data'!$I:$I,'EPA non-CO2 Data'!$A:$A,'Country Selector'!$A$2,'EPA non-CO2 Data'!$K:$K,"CH4",'EPA non-CO2 Data'!$F:$F,'EPA to IEA Scaling'!Z$1,'EPA non-CO2 Data'!$J:$J,$C$2)*INDEX('Multipliers and Adjustments'!$C$28:$AL$28,MATCH(Z$1,'Multipliers and Adjustments'!$C$12:$AL$12,0))</f>
        <v/>
      </c>
      <c r="AA2" s="85">
        <f>SUMIFS('EPA non-CO2 Data'!$I:$I,'EPA non-CO2 Data'!$A:$A,'Country Selector'!$A$2,'EPA non-CO2 Data'!$K:$K,"CH4",'EPA non-CO2 Data'!$F:$F,'EPA to IEA Scaling'!AA$1,'EPA non-CO2 Data'!$J:$J,$B$2)*INDEX('Multipliers and Adjustments'!$C$18:$AL$18,MATCH(AA$1,'Multipliers and Adjustments'!$C$12:$AL$12,0))+SUMIFS('EPA non-CO2 Data'!$I:$I,'EPA non-CO2 Data'!$A:$A,'Country Selector'!$A$2,'EPA non-CO2 Data'!$K:$K,"CH4",'EPA non-CO2 Data'!$F:$F,'EPA to IEA Scaling'!AA$1,'EPA non-CO2 Data'!$J:$J,$C$2)*INDEX('Multipliers and Adjustments'!$C$28:$AL$28,MATCH(AA$1,'Multipliers and Adjustments'!$C$12:$AL$12,0))</f>
        <v/>
      </c>
      <c r="AB2" s="85">
        <f>SUMIFS('EPA non-CO2 Data'!$I:$I,'EPA non-CO2 Data'!$A:$A,'Country Selector'!$A$2,'EPA non-CO2 Data'!$K:$K,"CH4",'EPA non-CO2 Data'!$F:$F,'EPA to IEA Scaling'!AB$1,'EPA non-CO2 Data'!$J:$J,$B$2)*INDEX('Multipliers and Adjustments'!$C$18:$AL$18,MATCH(AB$1,'Multipliers and Adjustments'!$C$12:$AL$12,0))+SUMIFS('EPA non-CO2 Data'!$I:$I,'EPA non-CO2 Data'!$A:$A,'Country Selector'!$A$2,'EPA non-CO2 Data'!$K:$K,"CH4",'EPA non-CO2 Data'!$F:$F,'EPA to IEA Scaling'!AB$1,'EPA non-CO2 Data'!$J:$J,$C$2)*INDEX('Multipliers and Adjustments'!$C$28:$AL$28,MATCH(AB$1,'Multipliers and Adjustments'!$C$12:$AL$12,0))</f>
        <v/>
      </c>
      <c r="AC2" s="85">
        <f>SUMIFS('EPA non-CO2 Data'!$I:$I,'EPA non-CO2 Data'!$A:$A,'Country Selector'!$A$2,'EPA non-CO2 Data'!$K:$K,"CH4",'EPA non-CO2 Data'!$F:$F,'EPA to IEA Scaling'!AC$1,'EPA non-CO2 Data'!$J:$J,$B$2)*INDEX('Multipliers and Adjustments'!$C$18:$AL$18,MATCH(AC$1,'Multipliers and Adjustments'!$C$12:$AL$12,0))+SUMIFS('EPA non-CO2 Data'!$I:$I,'EPA non-CO2 Data'!$A:$A,'Country Selector'!$A$2,'EPA non-CO2 Data'!$K:$K,"CH4",'EPA non-CO2 Data'!$F:$F,'EPA to IEA Scaling'!AC$1,'EPA non-CO2 Data'!$J:$J,$C$2)*INDEX('Multipliers and Adjustments'!$C$28:$AL$28,MATCH(AC$1,'Multipliers and Adjustments'!$C$12:$AL$12,0))</f>
        <v/>
      </c>
      <c r="AD2" s="85">
        <f>SUMIFS('EPA non-CO2 Data'!$I:$I,'EPA non-CO2 Data'!$A:$A,'Country Selector'!$A$2,'EPA non-CO2 Data'!$K:$K,"CH4",'EPA non-CO2 Data'!$F:$F,'EPA to IEA Scaling'!AD$1,'EPA non-CO2 Data'!$J:$J,$B$2)*INDEX('Multipliers and Adjustments'!$C$18:$AL$18,MATCH(AD$1,'Multipliers and Adjustments'!$C$12:$AL$12,0))+SUMIFS('EPA non-CO2 Data'!$I:$I,'EPA non-CO2 Data'!$A:$A,'Country Selector'!$A$2,'EPA non-CO2 Data'!$K:$K,"CH4",'EPA non-CO2 Data'!$F:$F,'EPA to IEA Scaling'!AD$1,'EPA non-CO2 Data'!$J:$J,$C$2)*INDEX('Multipliers and Adjustments'!$C$28:$AL$28,MATCH(AD$1,'Multipliers and Adjustments'!$C$12:$AL$12,0))</f>
        <v/>
      </c>
      <c r="AE2" s="85">
        <f>SUMIFS('EPA non-CO2 Data'!$I:$I,'EPA non-CO2 Data'!$A:$A,'Country Selector'!$A$2,'EPA non-CO2 Data'!$K:$K,"CH4",'EPA non-CO2 Data'!$F:$F,'EPA to IEA Scaling'!AE$1,'EPA non-CO2 Data'!$J:$J,$B$2)*INDEX('Multipliers and Adjustments'!$C$18:$AL$18,MATCH(AE$1,'Multipliers and Adjustments'!$C$12:$AL$12,0))+SUMIFS('EPA non-CO2 Data'!$I:$I,'EPA non-CO2 Data'!$A:$A,'Country Selector'!$A$2,'EPA non-CO2 Data'!$K:$K,"CH4",'EPA non-CO2 Data'!$F:$F,'EPA to IEA Scaling'!AE$1,'EPA non-CO2 Data'!$J:$J,$C$2)*INDEX('Multipliers and Adjustments'!$C$28:$AL$28,MATCH(AE$1,'Multipliers and Adjustments'!$C$12:$AL$12,0))</f>
        <v/>
      </c>
      <c r="AF2" s="85">
        <f>SUMIFS('EPA non-CO2 Data'!$I:$I,'EPA non-CO2 Data'!$A:$A,'Country Selector'!$A$2,'EPA non-CO2 Data'!$K:$K,"CH4",'EPA non-CO2 Data'!$F:$F,'EPA to IEA Scaling'!AF$1,'EPA non-CO2 Data'!$J:$J,$B$2)*INDEX('Multipliers and Adjustments'!$C$18:$AL$18,MATCH(AF$1,'Multipliers and Adjustments'!$C$12:$AL$12,0))+SUMIFS('EPA non-CO2 Data'!$I:$I,'EPA non-CO2 Data'!$A:$A,'Country Selector'!$A$2,'EPA non-CO2 Data'!$K:$K,"CH4",'EPA non-CO2 Data'!$F:$F,'EPA to IEA Scaling'!AF$1,'EPA non-CO2 Data'!$J:$J,$C$2)*INDEX('Multipliers and Adjustments'!$C$28:$AL$28,MATCH(AF$1,'Multipliers and Adjustments'!$C$12:$AL$12,0))</f>
        <v/>
      </c>
      <c r="AG2" s="85">
        <f>SUMIFS('EPA non-CO2 Data'!$I:$I,'EPA non-CO2 Data'!$A:$A,'Country Selector'!$A$2,'EPA non-CO2 Data'!$K:$K,"CH4",'EPA non-CO2 Data'!$F:$F,'EPA to IEA Scaling'!AG$1,'EPA non-CO2 Data'!$J:$J,$B$2)*INDEX('Multipliers and Adjustments'!$C$18:$AL$18,MATCH(AG$1,'Multipliers and Adjustments'!$C$12:$AL$12,0))+SUMIFS('EPA non-CO2 Data'!$I:$I,'EPA non-CO2 Data'!$A:$A,'Country Selector'!$A$2,'EPA non-CO2 Data'!$K:$K,"CH4",'EPA non-CO2 Data'!$F:$F,'EPA to IEA Scaling'!AG$1,'EPA non-CO2 Data'!$J:$J,$C$2)*INDEX('Multipliers and Adjustments'!$C$28:$AL$28,MATCH(AG$1,'Multipliers and Adjustments'!$C$12:$AL$12,0))</f>
        <v/>
      </c>
      <c r="AH2" s="85">
        <f>SUMIFS('EPA non-CO2 Data'!$I:$I,'EPA non-CO2 Data'!$A:$A,'Country Selector'!$A$2,'EPA non-CO2 Data'!$K:$K,"CH4",'EPA non-CO2 Data'!$F:$F,'EPA to IEA Scaling'!AH$1,'EPA non-CO2 Data'!$J:$J,$B$2)*INDEX('Multipliers and Adjustments'!$C$18:$AL$18,MATCH(AH$1,'Multipliers and Adjustments'!$C$12:$AL$12,0))+SUMIFS('EPA non-CO2 Data'!$I:$I,'EPA non-CO2 Data'!$A:$A,'Country Selector'!$A$2,'EPA non-CO2 Data'!$K:$K,"CH4",'EPA non-CO2 Data'!$F:$F,'EPA to IEA Scaling'!AH$1,'EPA non-CO2 Data'!$J:$J,$C$2)*INDEX('Multipliers and Adjustments'!$C$28:$AL$28,MATCH(AH$1,'Multipliers and Adjustments'!$C$12:$AL$12,0))</f>
        <v/>
      </c>
      <c r="AI2" s="85">
        <f>SUMIFS('EPA non-CO2 Data'!$I:$I,'EPA non-CO2 Data'!$A:$A,'Country Selector'!$A$2,'EPA non-CO2 Data'!$K:$K,"CH4",'EPA non-CO2 Data'!$F:$F,'EPA to IEA Scaling'!AI$1,'EPA non-CO2 Data'!$J:$J,$B$2)*INDEX('Multipliers and Adjustments'!$C$18:$AL$18,MATCH(AI$1,'Multipliers and Adjustments'!$C$12:$AL$12,0))+SUMIFS('EPA non-CO2 Data'!$I:$I,'EPA non-CO2 Data'!$A:$A,'Country Selector'!$A$2,'EPA non-CO2 Data'!$K:$K,"CH4",'EPA non-CO2 Data'!$F:$F,'EPA to IEA Scaling'!AI$1,'EPA non-CO2 Data'!$J:$J,$C$2)*INDEX('Multipliers and Adjustments'!$C$28:$AL$28,MATCH(AI$1,'Multipliers and Adjustments'!$C$12:$AL$12,0))</f>
        <v/>
      </c>
      <c r="AJ2" s="85">
        <f>SUMIFS('EPA non-CO2 Data'!$I:$I,'EPA non-CO2 Data'!$A:$A,'Country Selector'!$A$2,'EPA non-CO2 Data'!$K:$K,"CH4",'EPA non-CO2 Data'!$F:$F,'EPA to IEA Scaling'!AJ$1,'EPA non-CO2 Data'!$J:$J,$B$2)*INDEX('Multipliers and Adjustments'!$C$18:$AL$18,MATCH(AJ$1,'Multipliers and Adjustments'!$C$12:$AL$12,0))+SUMIFS('EPA non-CO2 Data'!$I:$I,'EPA non-CO2 Data'!$A:$A,'Country Selector'!$A$2,'EPA non-CO2 Data'!$K:$K,"CH4",'EPA non-CO2 Data'!$F:$F,'EPA to IEA Scaling'!AJ$1,'EPA non-CO2 Data'!$J:$J,$C$2)*INDEX('Multipliers and Adjustments'!$C$28:$AL$28,MATCH(AJ$1,'Multipliers and Adjustments'!$C$12:$AL$12,0))</f>
        <v/>
      </c>
      <c r="AK2" s="85">
        <f>SUMIFS('EPA non-CO2 Data'!$I:$I,'EPA non-CO2 Data'!$A:$A,'Country Selector'!$A$2,'EPA non-CO2 Data'!$K:$K,"CH4",'EPA non-CO2 Data'!$F:$F,'EPA to IEA Scaling'!AK$1,'EPA non-CO2 Data'!$J:$J,$B$2)*INDEX('Multipliers and Adjustments'!$C$18:$AL$18,MATCH(AK$1,'Multipliers and Adjustments'!$C$12:$AL$12,0))+SUMIFS('EPA non-CO2 Data'!$I:$I,'EPA non-CO2 Data'!$A:$A,'Country Selector'!$A$2,'EPA non-CO2 Data'!$K:$K,"CH4",'EPA non-CO2 Data'!$F:$F,'EPA to IEA Scaling'!AK$1,'EPA non-CO2 Data'!$J:$J,$C$2)*INDEX('Multipliers and Adjustments'!$C$28:$AL$28,MATCH(AK$1,'Multipliers and Adjustments'!$C$12:$AL$12,0))</f>
        <v/>
      </c>
      <c r="AL2" s="85">
        <f>SUMIFS('EPA non-CO2 Data'!$I:$I,'EPA non-CO2 Data'!$A:$A,'Country Selector'!$A$2,'EPA non-CO2 Data'!$K:$K,"CH4",'EPA non-CO2 Data'!$F:$F,'EPA to IEA Scaling'!AL$1,'EPA non-CO2 Data'!$J:$J,$B$2)*INDEX('Multipliers and Adjustments'!$C$18:$AL$18,MATCH(AL$1,'Multipliers and Adjustments'!$C$12:$AL$12,0))+SUMIFS('EPA non-CO2 Data'!$I:$I,'EPA non-CO2 Data'!$A:$A,'Country Selector'!$A$2,'EPA non-CO2 Data'!$K:$K,"CH4",'EPA non-CO2 Data'!$F:$F,'EPA to IEA Scaling'!AL$1,'EPA non-CO2 Data'!$J:$J,$C$2)*INDEX('Multipliers and Adjustments'!$C$28:$AL$28,MATCH(AL$1,'Multipliers and Adjustments'!$C$12:$AL$12,0))</f>
        <v/>
      </c>
      <c r="AM2" s="85">
        <f>SUMIFS('EPA non-CO2 Data'!$I:$I,'EPA non-CO2 Data'!$A:$A,'Country Selector'!$A$2,'EPA non-CO2 Data'!$K:$K,"CH4",'EPA non-CO2 Data'!$F:$F,'EPA to IEA Scaling'!AM$1,'EPA non-CO2 Data'!$J:$J,$B$2)*INDEX('Multipliers and Adjustments'!$C$18:$AL$18,MATCH(AM$1,'Multipliers and Adjustments'!$C$12:$AL$12,0))+SUMIFS('EPA non-CO2 Data'!$I:$I,'EPA non-CO2 Data'!$A:$A,'Country Selector'!$A$2,'EPA non-CO2 Data'!$K:$K,"CH4",'EPA non-CO2 Data'!$F:$F,'EPA to IEA Scaling'!AM$1,'EPA non-CO2 Data'!$J:$J,$C$2)*INDEX('Multipliers and Adjustments'!$C$28:$AL$28,MATCH(AM$1,'Multipliers and Adjustments'!$C$12:$AL$12,0))</f>
        <v/>
      </c>
      <c r="AN2" s="85">
        <f>SUMIFS('EPA non-CO2 Data'!$I:$I,'EPA non-CO2 Data'!$A:$A,'Country Selector'!$A$2,'EPA non-CO2 Data'!$K:$K,"CH4",'EPA non-CO2 Data'!$F:$F,'EPA to IEA Scaling'!AN$1,'EPA non-CO2 Data'!$J:$J,$B$2)*INDEX('Multipliers and Adjustments'!$C$18:$AL$18,MATCH(AN$1,'Multipliers and Adjustments'!$C$12:$AL$12,0))+SUMIFS('EPA non-CO2 Data'!$I:$I,'EPA non-CO2 Data'!$A:$A,'Country Selector'!$A$2,'EPA non-CO2 Data'!$K:$K,"CH4",'EPA non-CO2 Data'!$F:$F,'EPA to IEA Scaling'!AN$1,'EPA non-CO2 Data'!$J:$J,$C$2)*INDEX('Multipliers and Adjustments'!$C$28:$AL$28,MATCH(AN$1,'Multipliers and Adjustments'!$C$12:$AL$12,0))</f>
        <v/>
      </c>
      <c r="AO2" s="85">
        <f>SUMIFS('EPA non-CO2 Data'!$I:$I,'EPA non-CO2 Data'!$A:$A,'Country Selector'!$A$2,'EPA non-CO2 Data'!$K:$K,"CH4",'EPA non-CO2 Data'!$F:$F,'EPA to IEA Scaling'!AO$1,'EPA non-CO2 Data'!$J:$J,$B$2)*INDEX('Multipliers and Adjustments'!$C$18:$AL$18,MATCH(AO$1,'Multipliers and Adjustments'!$C$12:$AL$12,0))+SUMIFS('EPA non-CO2 Data'!$I:$I,'EPA non-CO2 Data'!$A:$A,'Country Selector'!$A$2,'EPA non-CO2 Data'!$K:$K,"CH4",'EPA non-CO2 Data'!$F:$F,'EPA to IEA Scaling'!AO$1,'EPA non-CO2 Data'!$J:$J,$C$2)*INDEX('Multipliers and Adjustments'!$C$28:$AL$28,MATCH(AO$1,'Multipliers and Adjustments'!$C$12:$AL$12,0))</f>
        <v/>
      </c>
      <c r="AR2" s="79" t="n">
        <v>2020</v>
      </c>
      <c r="AS2" s="80">
        <f>#REF!</f>
        <v/>
      </c>
    </row>
    <row r="3">
      <c r="B3" s="64" t="inlineStr">
        <is>
          <t>ngps - production</t>
        </is>
      </c>
      <c r="C3" s="64" t="inlineStr">
        <is>
          <t>ngps - T&amp;D</t>
        </is>
      </c>
      <c r="D3" s="121" t="inlineStr">
        <is>
          <t>IEA</t>
        </is>
      </c>
      <c r="E3" s="65" t="inlineStr">
        <is>
          <t>IEA Total Abatement Potential, Production (MMTCO2e)</t>
        </is>
      </c>
      <c r="K3" s="83">
        <f>(SUMIFS('IEA-MethaneAbatement'!$J:$J,'IEA-MethaneAbatement'!$B:$B,$A$1,'IEA-MethaneAbatement'!$N:$N,'EPA to IEA Scaling'!B3)*About!$A$119)/10^3+(SUMIFS('IEA-MethaneAbatement'!$J:$J,'IEA-MethaneAbatement'!$B:$B,$A$1,'IEA-MethaneAbatement'!$N:$N,'EPA to IEA Scaling'!C3)*About!$A$119)/10^3</f>
        <v/>
      </c>
      <c r="L3" s="123" t="n"/>
      <c r="M3" s="123" t="n"/>
      <c r="N3" s="123" t="n"/>
      <c r="O3" s="123" t="n"/>
      <c r="P3" s="123" t="n"/>
      <c r="Q3" s="123" t="n"/>
      <c r="R3" s="123" t="n"/>
      <c r="S3" s="123" t="n"/>
      <c r="T3" s="123" t="n"/>
      <c r="U3" s="123" t="n"/>
      <c r="V3" s="123" t="n"/>
      <c r="W3" s="123" t="n"/>
      <c r="X3" s="123" t="n"/>
      <c r="Y3" s="123" t="n"/>
      <c r="Z3" s="123" t="n"/>
      <c r="AA3" s="123" t="n"/>
      <c r="AB3" s="123" t="n"/>
      <c r="AC3" s="123" t="n"/>
      <c r="AD3" s="123" t="n"/>
      <c r="AE3" s="123" t="n"/>
      <c r="AF3" s="123" t="n"/>
      <c r="AG3" s="123" t="n"/>
      <c r="AH3" s="123" t="n"/>
      <c r="AI3" s="123" t="n"/>
      <c r="AJ3" s="123" t="n"/>
      <c r="AK3" s="123" t="n"/>
      <c r="AL3" s="123" t="n"/>
      <c r="AM3" s="123" t="n"/>
      <c r="AN3" s="123" t="n"/>
      <c r="AO3" s="123" t="n"/>
      <c r="AR3" s="79" t="n">
        <v>2030</v>
      </c>
      <c r="AS3" s="80">
        <f>#REF!</f>
        <v/>
      </c>
    </row>
    <row r="4">
      <c r="D4" s="121" t="n"/>
      <c r="E4" s="65" t="inlineStr">
        <is>
          <t>IEA Total Production Emissions (MMTCO2e)</t>
        </is>
      </c>
      <c r="F4" s="67">
        <f>$K$4*F2/$K$2</f>
        <v/>
      </c>
      <c r="G4" s="67">
        <f>$K$4*G2/$K$2</f>
        <v/>
      </c>
      <c r="H4" s="67">
        <f>$K$4*H2/$K$2</f>
        <v/>
      </c>
      <c r="I4" s="67">
        <f>$K$4*I2/$K$2</f>
        <v/>
      </c>
      <c r="J4" s="67">
        <f>$K$4*J2/$K$2</f>
        <v/>
      </c>
      <c r="K4" s="84">
        <f>'IEA-MethaneEmissions'!K2</f>
        <v/>
      </c>
      <c r="L4" s="67">
        <f>$K$4*L2/$K$2</f>
        <v/>
      </c>
      <c r="M4" s="67">
        <f>$K$4*M2/$K$2</f>
        <v/>
      </c>
      <c r="N4" s="67">
        <f>$K$4*N2/$K$2</f>
        <v/>
      </c>
      <c r="O4" s="67">
        <f>$K$4*O2/$K$2</f>
        <v/>
      </c>
      <c r="P4" s="67">
        <f>$K$4*P2/$K$2</f>
        <v/>
      </c>
      <c r="Q4" s="67">
        <f>$K$4*Q2/$K$2</f>
        <v/>
      </c>
      <c r="R4" s="67">
        <f>$K$4*R2/$K$2</f>
        <v/>
      </c>
      <c r="S4" s="67">
        <f>$K$4*S2/$K$2</f>
        <v/>
      </c>
      <c r="T4" s="67">
        <f>$K$4*T2/$K$2</f>
        <v/>
      </c>
      <c r="U4" s="67">
        <f>$K$4*U2/$K$2</f>
        <v/>
      </c>
      <c r="V4" s="67">
        <f>$K$4*V2/$K$2</f>
        <v/>
      </c>
      <c r="W4" s="67">
        <f>$K$4*W2/$K$2</f>
        <v/>
      </c>
      <c r="X4" s="67">
        <f>$K$4*X2/$K$2</f>
        <v/>
      </c>
      <c r="Y4" s="67">
        <f>$K$4*Y2/$K$2</f>
        <v/>
      </c>
      <c r="Z4" s="67">
        <f>$K$4*Z2/$K$2</f>
        <v/>
      </c>
      <c r="AA4" s="67">
        <f>$K$4*AA2/$K$2</f>
        <v/>
      </c>
      <c r="AB4" s="67">
        <f>$K$4*AB2/$K$2</f>
        <v/>
      </c>
      <c r="AC4" s="67">
        <f>$K$4*AC2/$K$2</f>
        <v/>
      </c>
      <c r="AD4" s="67">
        <f>$K$4*AD2/$K$2</f>
        <v/>
      </c>
      <c r="AE4" s="67">
        <f>$K$4*AE2/$K$2</f>
        <v/>
      </c>
      <c r="AF4" s="67">
        <f>$K$4*AF2/$K$2</f>
        <v/>
      </c>
      <c r="AG4" s="67">
        <f>$K$4*AG2/$K$2</f>
        <v/>
      </c>
      <c r="AH4" s="67">
        <f>$K$4*AH2/$K$2</f>
        <v/>
      </c>
      <c r="AI4" s="67">
        <f>$K$4*AI2/$K$2</f>
        <v/>
      </c>
      <c r="AJ4" s="67">
        <f>$K$4*AJ2/$K$2</f>
        <v/>
      </c>
      <c r="AK4" s="67">
        <f>$K$4*AK2/$K$2</f>
        <v/>
      </c>
      <c r="AL4" s="67">
        <f>$K$4*AL2/$K$2</f>
        <v/>
      </c>
      <c r="AM4" s="67">
        <f>$K$4*AM2/$K$2</f>
        <v/>
      </c>
      <c r="AN4" s="67">
        <f>$K$4*AN2/$K$2</f>
        <v/>
      </c>
      <c r="AO4" s="67">
        <f>$K$4*AO2/$K$2</f>
        <v/>
      </c>
      <c r="AR4" s="79" t="n">
        <v>2035</v>
      </c>
      <c r="AS4" s="80">
        <f>#REF!</f>
        <v/>
      </c>
    </row>
    <row r="5" ht="32" customHeight="1" s="180">
      <c r="D5" s="121" t="n"/>
      <c r="E5" s="81" t="inlineStr">
        <is>
          <t>Ratio of IEA abatement potential to total emissions - Production</t>
        </is>
      </c>
      <c r="F5" s="67" t="n"/>
      <c r="G5" s="67" t="n"/>
      <c r="H5" s="67" t="n"/>
      <c r="I5" s="67" t="n"/>
      <c r="J5" s="67" t="n"/>
      <c r="K5" s="158">
        <f>K3/K4</f>
        <v/>
      </c>
      <c r="L5" s="67" t="n"/>
      <c r="M5" s="67" t="n"/>
      <c r="N5" s="67" t="n"/>
      <c r="O5" s="67" t="n"/>
      <c r="P5" s="67" t="n"/>
      <c r="Q5" s="67" t="n"/>
      <c r="R5" s="67" t="n"/>
      <c r="S5" s="67" t="n"/>
      <c r="T5" s="67" t="n"/>
      <c r="U5" s="67" t="n"/>
      <c r="V5" s="67" t="n"/>
      <c r="W5" s="67" t="n"/>
      <c r="X5" s="67" t="n"/>
      <c r="Y5" s="67" t="n"/>
      <c r="Z5" s="67" t="n"/>
      <c r="AA5" s="67" t="n"/>
      <c r="AB5" s="67" t="n"/>
      <c r="AC5" s="67" t="n"/>
      <c r="AD5" s="67" t="n"/>
      <c r="AE5" s="67" t="n"/>
      <c r="AF5" s="67" t="n"/>
      <c r="AG5" s="67" t="n"/>
      <c r="AH5" s="67" t="n"/>
      <c r="AI5" s="67" t="n"/>
      <c r="AJ5" s="67" t="n"/>
      <c r="AK5" s="67" t="n"/>
      <c r="AL5" s="67" t="n"/>
      <c r="AM5" s="67" t="n"/>
      <c r="AN5" s="67" t="n"/>
      <c r="AO5" s="67" t="n"/>
      <c r="AR5" s="79" t="n"/>
      <c r="AS5" s="80" t="n"/>
    </row>
    <row r="6" ht="16" customHeight="1" s="180">
      <c r="D6" s="121" t="n"/>
      <c r="E6" s="81" t="inlineStr">
        <is>
          <t>Scaling Factor Based on Emissions Trajectory</t>
        </is>
      </c>
      <c r="F6" s="82">
        <f>(F4-$K$4)/$K$4</f>
        <v/>
      </c>
      <c r="G6" s="82">
        <f>(G4-$K$4)/$K$4</f>
        <v/>
      </c>
      <c r="H6" s="82">
        <f>(H4-$K$4)/$K$4</f>
        <v/>
      </c>
      <c r="I6" s="82">
        <f>(I4-$K$4)/$K$4</f>
        <v/>
      </c>
      <c r="J6" s="82">
        <f>(J4-$K$4)/$K$4</f>
        <v/>
      </c>
      <c r="K6" s="82">
        <f>(K4-$K$4)/$K$4</f>
        <v/>
      </c>
      <c r="L6" s="82">
        <f>(L4-$K$4)/$K$4</f>
        <v/>
      </c>
      <c r="M6" s="82">
        <f>(M4-$K$4)/$K$4</f>
        <v/>
      </c>
      <c r="N6" s="82">
        <f>(N4-$K$4)/$K$4</f>
        <v/>
      </c>
      <c r="O6" s="82">
        <f>(O4-$K$4)/$K$4</f>
        <v/>
      </c>
      <c r="P6" s="82">
        <f>(P4-$K$4)/$K$4</f>
        <v/>
      </c>
      <c r="Q6" s="82">
        <f>(Q4-$K$4)/$K$4</f>
        <v/>
      </c>
      <c r="R6" s="82">
        <f>(R4-$K$4)/$K$4</f>
        <v/>
      </c>
      <c r="S6" s="82">
        <f>(S4-$K$4)/$K$4</f>
        <v/>
      </c>
      <c r="T6" s="82">
        <f>(T4-$K$4)/$K$4</f>
        <v/>
      </c>
      <c r="U6" s="82">
        <f>(U4-$K$4)/$K$4</f>
        <v/>
      </c>
      <c r="V6" s="82">
        <f>(V4-$K$4)/$K$4</f>
        <v/>
      </c>
      <c r="W6" s="82">
        <f>(W4-$K$4)/$K$4</f>
        <v/>
      </c>
      <c r="X6" s="82">
        <f>(X4-$K$4)/$K$4</f>
        <v/>
      </c>
      <c r="Y6" s="82">
        <f>(Y4-$K$4)/$K$4</f>
        <v/>
      </c>
      <c r="Z6" s="82">
        <f>(Z4-$K$4)/$K$4</f>
        <v/>
      </c>
      <c r="AA6" s="82">
        <f>(AA4-$K$4)/$K$4</f>
        <v/>
      </c>
      <c r="AB6" s="82">
        <f>(AB4-$K$4)/$K$4</f>
        <v/>
      </c>
      <c r="AC6" s="82">
        <f>(AC4-$K$4)/$K$4</f>
        <v/>
      </c>
      <c r="AD6" s="82">
        <f>(AD4-$K$4)/$K$4</f>
        <v/>
      </c>
      <c r="AE6" s="82">
        <f>(AE4-$K$4)/$K$4</f>
        <v/>
      </c>
      <c r="AF6" s="82">
        <f>(AF4-$K$4)/$K$4</f>
        <v/>
      </c>
      <c r="AG6" s="82">
        <f>(AG4-$K$4)/$K$4</f>
        <v/>
      </c>
      <c r="AH6" s="82">
        <f>(AH4-$K$4)/$K$4</f>
        <v/>
      </c>
      <c r="AI6" s="82">
        <f>(AI4-$K$4)/$K$4</f>
        <v/>
      </c>
      <c r="AJ6" s="82">
        <f>(AJ4-$K$4)/$K$4</f>
        <v/>
      </c>
      <c r="AK6" s="82">
        <f>(AK4-$K$4)/$K$4</f>
        <v/>
      </c>
      <c r="AL6" s="82">
        <f>(AL4-$K$4)/$K$4</f>
        <v/>
      </c>
      <c r="AM6" s="82">
        <f>(AM4-$K$4)/$K$4</f>
        <v/>
      </c>
      <c r="AN6" s="82">
        <f>(AN4-$K$4)/$K$4</f>
        <v/>
      </c>
      <c r="AO6" s="82">
        <f>(AO4-$K$4)/$K$4</f>
        <v/>
      </c>
      <c r="AR6" s="79" t="n"/>
      <c r="AS6" s="80" t="n"/>
    </row>
    <row r="7">
      <c r="G7" s="68" t="n"/>
    </row>
    <row r="9">
      <c r="K9" s="67" t="n"/>
    </row>
    <row r="12">
      <c r="AA12" s="64" t="inlineStr">
        <is>
          <t xml:space="preserve"> </t>
        </is>
      </c>
    </row>
  </sheetData>
  <pageMargins left="0.7" right="0.7" top="0.75" bottom="0.75" header="0.3" footer="0.3"/>
  <pageSetup orientation="portrait" paperSize="9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K290"/>
  <sheetViews>
    <sheetView workbookViewId="0">
      <selection activeCell="A1" sqref="A1"/>
    </sheetView>
  </sheetViews>
  <sheetFormatPr baseColWidth="10" defaultColWidth="8.83203125" defaultRowHeight="15"/>
  <cols>
    <col width="55.5" customWidth="1" style="180" min="1" max="1"/>
    <col width="20" customWidth="1" style="180" min="2" max="2"/>
  </cols>
  <sheetData>
    <row r="1">
      <c r="A1" t="inlineStr">
        <is>
          <t>Since the EPA data source only includes non-CO2 gases, and the cement industry's process</t>
        </is>
      </c>
    </row>
    <row r="2">
      <c r="A2" t="inlineStr">
        <is>
          <t>emissions are CO2, we construct our own MAC curves for technical measures that reduce</t>
        </is>
      </c>
    </row>
    <row r="3">
      <c r="A3" t="inlineStr">
        <is>
          <t>emissions from cement.</t>
        </is>
      </c>
    </row>
    <row r="5">
      <c r="A5" t="inlineStr">
        <is>
          <t>Currently, the only technical measure included in this curve is cement clinker substitution.</t>
        </is>
      </c>
    </row>
    <row r="6">
      <c r="A6" t="inlineStr">
        <is>
          <t>This can be expanded in the future by adding data to this MAC curve without altering</t>
        </is>
      </c>
    </row>
    <row r="7">
      <c r="A7" t="inlineStr">
        <is>
          <t>the EPS model structure.</t>
        </is>
      </c>
    </row>
    <row r="9">
      <c r="A9" s="49" t="inlineStr">
        <is>
          <t>Cement Clinker Substitution</t>
        </is>
      </c>
      <c r="B9" s="29" t="n"/>
    </row>
    <row r="11">
      <c r="A11" s="48" t="inlineStr">
        <is>
          <t>Cost</t>
        </is>
      </c>
      <c r="B11" s="9" t="n"/>
    </row>
    <row r="12">
      <c r="A12" t="inlineStr">
        <is>
          <t>Cement clinker substitution price per ton of cement</t>
        </is>
      </c>
      <c r="B12" t="n">
        <v>0.83</v>
      </c>
    </row>
    <row r="13">
      <c r="A13" t="inlineStr">
        <is>
          <t>Tons CO2 reduced per ton cement using clinker substitution</t>
        </is>
      </c>
      <c r="B13" t="n">
        <v>0.265</v>
      </c>
    </row>
    <row r="14">
      <c r="A14" t="inlineStr">
        <is>
          <t>Cost per ton of CO2 reduced via clinker substitution</t>
        </is>
      </c>
      <c r="B14" s="47">
        <f>B12/B13</f>
        <v/>
      </c>
    </row>
    <row r="16">
      <c r="A16" s="48" t="inlineStr">
        <is>
          <t>Quantity</t>
        </is>
      </c>
      <c r="B16" s="9" t="n"/>
    </row>
    <row r="18">
      <c r="A18" s="55" t="inlineStr">
        <is>
          <t>Region</t>
        </is>
      </c>
      <c r="B18" s="13" t="inlineStr">
        <is>
          <t>BAU Clinker Perc</t>
        </is>
      </c>
    </row>
    <row r="19">
      <c r="A19" t="inlineStr">
        <is>
          <t>Africa &amp; Middle East</t>
        </is>
      </c>
      <c r="B19" s="46" t="n">
        <v>0.79</v>
      </c>
    </row>
    <row r="20">
      <c r="A20" t="inlineStr">
        <is>
          <t>Asia (excl. China, India, CIS, and Japan)</t>
        </is>
      </c>
      <c r="B20" s="46" t="n">
        <v>0.84</v>
      </c>
    </row>
    <row r="21">
      <c r="A21" t="inlineStr">
        <is>
          <t>China and India</t>
        </is>
      </c>
      <c r="B21" s="46" t="n">
        <v>0.74</v>
      </c>
    </row>
    <row r="22">
      <c r="A22" t="inlineStr">
        <is>
          <t>CIS</t>
        </is>
      </c>
      <c r="B22" s="46" t="n">
        <v>0.8</v>
      </c>
    </row>
    <row r="23">
      <c r="A23" t="inlineStr">
        <is>
          <t>Europe</t>
        </is>
      </c>
      <c r="B23" s="46" t="n">
        <v>0.76</v>
      </c>
    </row>
    <row r="24">
      <c r="A24" t="inlineStr">
        <is>
          <t>Japan, Australia, New Zealand</t>
        </is>
      </c>
      <c r="B24" s="46" t="n">
        <v>0.83</v>
      </c>
    </row>
    <row r="25">
      <c r="A25" t="inlineStr">
        <is>
          <t>Latin America</t>
        </is>
      </c>
      <c r="B25" s="46" t="n">
        <v>0.74</v>
      </c>
    </row>
    <row r="26">
      <c r="A26" t="inlineStr">
        <is>
          <t>North America</t>
        </is>
      </c>
      <c r="B26" s="46" t="n">
        <v>0.84</v>
      </c>
    </row>
    <row r="28">
      <c r="A28" t="inlineStr">
        <is>
          <t>Selected country cement report region</t>
        </is>
      </c>
      <c r="B28" s="135">
        <f>INDEX('Country Selector'!$H:$H,MATCH('Country Selector'!$A$2,'Country Selector'!$C:$C,0))</f>
        <v/>
      </c>
    </row>
    <row r="29">
      <c r="A29" t="inlineStr">
        <is>
          <t>Selected country BAU clinker perc</t>
        </is>
      </c>
      <c r="B29" s="50">
        <f>VLOOKUP($B$28,$A$19:$B$26,2,FALSE)</f>
        <v/>
      </c>
    </row>
    <row r="31">
      <c r="A31" t="inlineStr">
        <is>
          <t>Achievable clinker perc (from IEA/CSI report)</t>
        </is>
      </c>
      <c r="B31" s="46" t="n">
        <v>0.6</v>
      </c>
    </row>
    <row r="32">
      <c r="A32" t="inlineStr">
        <is>
          <t>Selected country achievable clinker reduction perc</t>
        </is>
      </c>
      <c r="B32" s="51">
        <f>(B29-B31)/B29</f>
        <v/>
      </c>
    </row>
    <row r="37">
      <c r="A37" s="55" t="inlineStr">
        <is>
          <t>Cement &amp; Carbonates Process CO2 Emissions by Country from PRIMAP-hist</t>
        </is>
      </c>
    </row>
    <row r="38">
      <c r="A38" s="52" t="inlineStr">
        <is>
          <t>Unit: Gg CO2</t>
        </is>
      </c>
    </row>
    <row r="39"/>
    <row r="40">
      <c r="A40" s="55" t="inlineStr">
        <is>
          <t>Mapped Country</t>
        </is>
      </c>
      <c r="B40" s="55" t="inlineStr">
        <is>
          <t>ISO 3166 Code</t>
        </is>
      </c>
      <c r="C40" s="55" t="n">
        <v>2015</v>
      </c>
    </row>
    <row r="41">
      <c r="A41">
        <f>INDEX('Country Selector'!$C$2:$C$196,MATCH($B41,'Country Selector'!$J$2:$J$196,0))</f>
        <v/>
      </c>
      <c r="B41" t="inlineStr">
        <is>
          <t>ABW</t>
        </is>
      </c>
      <c r="C41" s="141" t="n">
        <v>0.00541</v>
      </c>
    </row>
    <row r="42">
      <c r="A42">
        <f>INDEX('Country Selector'!$C$2:$C$196,MATCH($B42,'Country Selector'!$I$2:$I$196,0))</f>
        <v/>
      </c>
      <c r="B42" t="inlineStr">
        <is>
          <t>AFG</t>
        </is>
      </c>
      <c r="C42" s="141" t="n">
        <v>31.6</v>
      </c>
    </row>
    <row r="43">
      <c r="A43">
        <f>INDEX('Country Selector'!$C$2:$C$196,MATCH($B43,'Country Selector'!$I$2:$I$196,0))</f>
        <v/>
      </c>
      <c r="B43" t="inlineStr">
        <is>
          <t>AGO</t>
        </is>
      </c>
      <c r="C43" s="141" t="n">
        <v>988</v>
      </c>
    </row>
    <row r="44">
      <c r="A44">
        <f>INDEX('Country Selector'!$C$2:$C$196,MATCH($B44,'Country Selector'!$I$2:$I$196,0))</f>
        <v/>
      </c>
      <c r="B44" t="inlineStr">
        <is>
          <t>AIA</t>
        </is>
      </c>
      <c r="C44" s="141" t="n">
        <v>0.000757</v>
      </c>
    </row>
    <row r="45">
      <c r="A45">
        <f>INDEX('Country Selector'!$C$2:$C$196,MATCH($B45,'Country Selector'!$I$2:$I$196,0))</f>
        <v/>
      </c>
      <c r="B45" t="inlineStr">
        <is>
          <t>ALB</t>
        </is>
      </c>
      <c r="C45" s="141" t="n">
        <v>1100</v>
      </c>
    </row>
    <row r="46">
      <c r="A46">
        <f>INDEX('Country Selector'!$C$2:$C$196,MATCH($B46,'Country Selector'!$I$2:$I$196,0))</f>
        <v/>
      </c>
      <c r="B46" t="inlineStr">
        <is>
          <t>AND</t>
        </is>
      </c>
      <c r="C46" s="141" t="n">
        <v>17.1</v>
      </c>
    </row>
    <row r="47">
      <c r="A47">
        <f>INDEX('Country Selector'!$C$2:$C$196,MATCH($B47,'Country Selector'!$I$2:$I$196,0))</f>
        <v/>
      </c>
      <c r="B47" t="inlineStr">
        <is>
          <t>ANNEXI</t>
        </is>
      </c>
      <c r="C47" s="141" t="n">
        <v>314000</v>
      </c>
    </row>
    <row r="48">
      <c r="A48">
        <f>INDEX('Country Selector'!$C$2:$C$196,MATCH($B48,'Country Selector'!$I$2:$I$196,0))</f>
        <v/>
      </c>
      <c r="B48" t="inlineStr">
        <is>
          <t>ANT</t>
        </is>
      </c>
      <c r="C48" s="141" t="n">
        <v>0.00115</v>
      </c>
    </row>
    <row r="49">
      <c r="A49">
        <f>INDEX('Country Selector'!$C$2:$C$196,MATCH($B49,'Country Selector'!$I$2:$I$196,0))</f>
        <v/>
      </c>
      <c r="B49" t="inlineStr">
        <is>
          <t>AOSIS</t>
        </is>
      </c>
      <c r="C49" s="141" t="n">
        <v>4310</v>
      </c>
    </row>
    <row r="50">
      <c r="A50">
        <f>INDEX('Country Selector'!$C$2:$C$196,MATCH($B50,'Country Selector'!$I$2:$I$196,0))</f>
        <v/>
      </c>
      <c r="B50" t="inlineStr">
        <is>
          <t>ARE</t>
        </is>
      </c>
      <c r="C50" s="141" t="n">
        <v>10300</v>
      </c>
    </row>
    <row r="51">
      <c r="A51">
        <f>INDEX('Country Selector'!$C$2:$C$196,MATCH($B51,'Country Selector'!$I$2:$I$196,0))</f>
        <v/>
      </c>
      <c r="B51" t="inlineStr">
        <is>
          <t>ARG</t>
        </is>
      </c>
      <c r="C51" s="141" t="n">
        <v>7120</v>
      </c>
    </row>
    <row r="52">
      <c r="A52">
        <f>INDEX('Country Selector'!$C$2:$C$196,MATCH($B52,'Country Selector'!$I$2:$I$196,0))</f>
        <v/>
      </c>
      <c r="B52" t="inlineStr">
        <is>
          <t>ARM</t>
        </is>
      </c>
      <c r="C52" s="141" t="n">
        <v>208</v>
      </c>
    </row>
    <row r="53">
      <c r="A53">
        <f>INDEX('Country Selector'!$C$2:$C$196,MATCH($B53,'Country Selector'!$I$2:$I$196,0))</f>
        <v/>
      </c>
      <c r="B53" t="inlineStr">
        <is>
          <t>ATG</t>
        </is>
      </c>
      <c r="C53" s="141" t="n">
        <v>0.00462</v>
      </c>
    </row>
    <row r="54">
      <c r="A54">
        <f>INDEX('Country Selector'!$C$2:$C$196,MATCH($B54,'Country Selector'!$I$2:$I$196,0))</f>
        <v/>
      </c>
      <c r="B54" t="inlineStr">
        <is>
          <t>AUS</t>
        </is>
      </c>
      <c r="C54" s="141" t="n">
        <v>5640</v>
      </c>
    </row>
    <row r="55">
      <c r="A55">
        <f>INDEX('Country Selector'!$C$2:$C$196,MATCH($B55,'Country Selector'!$I$2:$I$196,0))</f>
        <v/>
      </c>
      <c r="B55" t="inlineStr">
        <is>
          <t>AUT</t>
        </is>
      </c>
      <c r="C55" s="141" t="n">
        <v>2740</v>
      </c>
    </row>
    <row r="56">
      <c r="A56">
        <f>INDEX('Country Selector'!$C$2:$C$196,MATCH($B56,'Country Selector'!$I$2:$I$196,0))</f>
        <v/>
      </c>
      <c r="B56" t="inlineStr">
        <is>
          <t>AZE</t>
        </is>
      </c>
      <c r="C56" s="141" t="n">
        <v>1280</v>
      </c>
    </row>
    <row r="57">
      <c r="A57">
        <f>INDEX('Country Selector'!$C$2:$C$196,MATCH($B57,'Country Selector'!$I$2:$I$196,0))</f>
        <v/>
      </c>
      <c r="B57" t="inlineStr">
        <is>
          <t>BASIC</t>
        </is>
      </c>
      <c r="C57" s="141" t="n">
        <v>1020000</v>
      </c>
    </row>
    <row r="58">
      <c r="A58">
        <f>INDEX('Country Selector'!$C$2:$C$196,MATCH($B58,'Country Selector'!$I$2:$I$196,0))</f>
        <v/>
      </c>
      <c r="B58" t="inlineStr">
        <is>
          <t>BDI</t>
        </is>
      </c>
      <c r="C58" s="141" t="n">
        <v>40.7</v>
      </c>
    </row>
    <row r="59">
      <c r="A59">
        <f>INDEX('Country Selector'!$C$2:$C$196,MATCH($B59,'Country Selector'!$I$2:$I$196,0))</f>
        <v/>
      </c>
      <c r="B59" t="inlineStr">
        <is>
          <t>BEL</t>
        </is>
      </c>
      <c r="C59" s="141" t="n">
        <v>4400</v>
      </c>
    </row>
    <row r="60">
      <c r="A60">
        <f>INDEX('Country Selector'!$C$2:$C$196,MATCH($B60,'Country Selector'!$I$2:$I$196,0))</f>
        <v/>
      </c>
      <c r="B60" t="inlineStr">
        <is>
          <t>BEN</t>
        </is>
      </c>
      <c r="C60" s="141" t="n">
        <v>698</v>
      </c>
    </row>
    <row r="61">
      <c r="A61">
        <f>INDEX('Country Selector'!$C$2:$C$196,MATCH($B61,'Country Selector'!$I$2:$I$196,0))</f>
        <v/>
      </c>
      <c r="B61" t="inlineStr">
        <is>
          <t>BFA</t>
        </is>
      </c>
      <c r="C61" s="141" t="n">
        <v>102</v>
      </c>
    </row>
    <row r="62">
      <c r="A62">
        <f>INDEX('Country Selector'!$C$2:$C$196,MATCH($B62,'Country Selector'!$I$2:$I$196,0))</f>
        <v/>
      </c>
      <c r="B62" t="inlineStr">
        <is>
          <t>BGD</t>
        </is>
      </c>
      <c r="C62" s="141" t="n">
        <v>282</v>
      </c>
    </row>
    <row r="63">
      <c r="A63">
        <f>INDEX('Country Selector'!$C$2:$C$196,MATCH($B63,'Country Selector'!$I$2:$I$196,0))</f>
        <v/>
      </c>
      <c r="B63" t="inlineStr">
        <is>
          <t>BGR</t>
        </is>
      </c>
      <c r="C63" s="141" t="n">
        <v>2390</v>
      </c>
    </row>
    <row r="64">
      <c r="A64">
        <f>INDEX('Country Selector'!$C$2:$C$196,MATCH($B64,'Country Selector'!$I$2:$I$196,0))</f>
        <v/>
      </c>
      <c r="B64" t="inlineStr">
        <is>
          <t>BHR</t>
        </is>
      </c>
      <c r="C64" s="141" t="n">
        <v>524</v>
      </c>
    </row>
    <row r="65">
      <c r="A65">
        <f>INDEX('Country Selector'!$C$2:$C$196,MATCH($B65,'Country Selector'!$I$2:$I$196,0))</f>
        <v/>
      </c>
      <c r="B65" t="inlineStr">
        <is>
          <t>BHS</t>
        </is>
      </c>
      <c r="C65" s="141" t="n">
        <v>0</v>
      </c>
    </row>
    <row r="66">
      <c r="A66">
        <f>INDEX('Country Selector'!$C$2:$C$196,MATCH($B66,'Country Selector'!$I$2:$I$196,0))</f>
        <v/>
      </c>
      <c r="B66" t="inlineStr">
        <is>
          <t>BIH</t>
        </is>
      </c>
      <c r="C66" s="141" t="n">
        <v>700</v>
      </c>
    </row>
    <row r="67">
      <c r="A67">
        <f>INDEX('Country Selector'!$C$2:$C$196,MATCH($B67,'Country Selector'!$I$2:$I$196,0))</f>
        <v/>
      </c>
      <c r="B67" t="inlineStr">
        <is>
          <t>BLR</t>
        </is>
      </c>
      <c r="C67" s="141" t="n">
        <v>2890</v>
      </c>
    </row>
    <row r="68">
      <c r="A68">
        <f>INDEX('Country Selector'!$C$2:$C$196,MATCH($B68,'Country Selector'!$I$2:$I$196,0))</f>
        <v/>
      </c>
      <c r="B68" t="inlineStr">
        <is>
          <t>BLZ</t>
        </is>
      </c>
      <c r="C68" s="141" t="n">
        <v>1.35</v>
      </c>
    </row>
    <row r="69">
      <c r="A69">
        <f>INDEX('Country Selector'!$C$2:$C$196,MATCH($B69,'Country Selector'!$I$2:$I$196,0))</f>
        <v/>
      </c>
      <c r="B69" t="inlineStr">
        <is>
          <t>BOL</t>
        </is>
      </c>
      <c r="C69" s="141" t="n">
        <v>1980</v>
      </c>
    </row>
    <row r="70">
      <c r="A70">
        <f>INDEX('Country Selector'!$C$2:$C$196,MATCH($B70,'Country Selector'!$I$2:$I$196,0))</f>
        <v/>
      </c>
      <c r="B70" t="inlineStr">
        <is>
          <t>BRA</t>
        </is>
      </c>
      <c r="C70" s="141" t="n">
        <v>30100</v>
      </c>
    </row>
    <row r="71">
      <c r="A71">
        <f>INDEX('Country Selector'!$C$2:$C$196,MATCH($B71,'Country Selector'!$I$2:$I$196,0))</f>
        <v/>
      </c>
      <c r="B71" t="inlineStr">
        <is>
          <t>BRB</t>
        </is>
      </c>
      <c r="C71" s="141" t="n">
        <v>62.7</v>
      </c>
    </row>
    <row r="72">
      <c r="A72">
        <f>INDEX('Country Selector'!$C$2:$C$196,MATCH($B72,'Country Selector'!$I$2:$I$196,0))</f>
        <v/>
      </c>
      <c r="B72" t="inlineStr">
        <is>
          <t>BRN</t>
        </is>
      </c>
      <c r="C72" s="141" t="n">
        <v>161</v>
      </c>
    </row>
    <row r="73">
      <c r="A73">
        <f>INDEX('Country Selector'!$C$2:$C$196,MATCH($B73,'Country Selector'!$I$2:$I$196,0))</f>
        <v/>
      </c>
      <c r="B73" t="inlineStr">
        <is>
          <t>BTN</t>
        </is>
      </c>
      <c r="C73" s="141" t="n">
        <v>302</v>
      </c>
    </row>
    <row r="74">
      <c r="A74">
        <f>INDEX('Country Selector'!$C$2:$C$196,MATCH($B74,'Country Selector'!$I$2:$I$196,0))</f>
        <v/>
      </c>
      <c r="B74" t="inlineStr">
        <is>
          <t>BWA</t>
        </is>
      </c>
      <c r="C74" s="141" t="n">
        <v>142</v>
      </c>
    </row>
    <row r="75">
      <c r="A75">
        <f>INDEX('Country Selector'!$C$2:$C$196,MATCH($B75,'Country Selector'!$I$2:$I$196,0))</f>
        <v/>
      </c>
      <c r="B75" t="inlineStr">
        <is>
          <t>CAF</t>
        </is>
      </c>
      <c r="C75" s="141" t="n">
        <v>0.24</v>
      </c>
    </row>
    <row r="76">
      <c r="A76">
        <f>INDEX('Country Selector'!$C$2:$C$196,MATCH($B76,'Country Selector'!$I$2:$I$196,0))</f>
        <v/>
      </c>
      <c r="B76" t="inlineStr">
        <is>
          <t>CAN</t>
        </is>
      </c>
      <c r="C76" s="141" t="n">
        <v>8070</v>
      </c>
    </row>
    <row r="77">
      <c r="A77">
        <f>INDEX('Country Selector'!$C$2:$C$196,MATCH($B77,'Country Selector'!$I$2:$I$196,0))</f>
        <v/>
      </c>
      <c r="B77" t="inlineStr">
        <is>
          <t>CHE</t>
        </is>
      </c>
      <c r="C77" s="141" t="n">
        <v>1850</v>
      </c>
    </row>
    <row r="78">
      <c r="A78">
        <f>INDEX('Country Selector'!$C$2:$C$196,MATCH($B78,'Country Selector'!$I$2:$I$196,0))</f>
        <v/>
      </c>
      <c r="B78" t="inlineStr">
        <is>
          <t>CHL</t>
        </is>
      </c>
      <c r="C78" s="141" t="n">
        <v>2030</v>
      </c>
    </row>
    <row r="79">
      <c r="A79">
        <f>INDEX('Country Selector'!$C$2:$C$196,MATCH($B79,'Country Selector'!$I$2:$I$196,0))</f>
        <v/>
      </c>
      <c r="B79" t="inlineStr">
        <is>
          <t>CHN</t>
        </is>
      </c>
      <c r="C79" s="141" t="n">
        <v>856000</v>
      </c>
    </row>
    <row r="80">
      <c r="A80">
        <f>INDEX('Country Selector'!$C$2:$C$196,MATCH($B80,'Country Selector'!$I$2:$I$196,0))</f>
        <v/>
      </c>
      <c r="B80" t="inlineStr">
        <is>
          <t>CIV</t>
        </is>
      </c>
      <c r="C80" s="141" t="n">
        <v>1050</v>
      </c>
    </row>
    <row r="81">
      <c r="A81">
        <f>INDEX('Country Selector'!$C$2:$C$196,MATCH($B81,'Country Selector'!$I$2:$I$196,0))</f>
        <v/>
      </c>
      <c r="B81" t="inlineStr">
        <is>
          <t>CMR</t>
        </is>
      </c>
      <c r="C81" s="141" t="n">
        <v>621</v>
      </c>
    </row>
    <row r="82">
      <c r="A82">
        <f>INDEX('Country Selector'!$C$2:$C$196,MATCH($B82,'Country Selector'!$I$2:$I$196,0))</f>
        <v/>
      </c>
      <c r="B82" t="inlineStr">
        <is>
          <t>COD</t>
        </is>
      </c>
      <c r="C82" s="141" t="n">
        <v>155</v>
      </c>
    </row>
    <row r="83">
      <c r="A83">
        <f>INDEX('Country Selector'!$C$2:$C$196,MATCH($B83,'Country Selector'!$I$2:$I$196,0))</f>
        <v/>
      </c>
      <c r="B83" t="inlineStr">
        <is>
          <t>COG</t>
        </is>
      </c>
      <c r="C83" s="141" t="n">
        <v>273</v>
      </c>
    </row>
    <row r="84">
      <c r="A84">
        <f>INDEX('Country Selector'!$C$2:$C$196,MATCH($B84,'Country Selector'!$I$2:$I$196,0))</f>
        <v/>
      </c>
      <c r="B84" t="inlineStr">
        <is>
          <t>COK</t>
        </is>
      </c>
      <c r="C84" s="141" t="n">
        <v>0.00107</v>
      </c>
    </row>
    <row r="85">
      <c r="A85">
        <f>INDEX('Country Selector'!$C$2:$C$196,MATCH($B85,'Country Selector'!$I$2:$I$196,0))</f>
        <v/>
      </c>
      <c r="B85" t="inlineStr">
        <is>
          <t>COL</t>
        </is>
      </c>
      <c r="C85" s="141" t="n">
        <v>6050</v>
      </c>
    </row>
    <row r="86">
      <c r="A86">
        <f>INDEX('Country Selector'!$C$2:$C$196,MATCH($B86,'Country Selector'!$I$2:$I$196,0))</f>
        <v/>
      </c>
      <c r="B86" t="inlineStr">
        <is>
          <t>COM</t>
        </is>
      </c>
      <c r="C86" s="141" t="n">
        <v>0.0387</v>
      </c>
    </row>
    <row r="87">
      <c r="A87">
        <f>INDEX('Country Selector'!$C$2:$C$196,MATCH($B87,'Country Selector'!$I$2:$I$196,0))</f>
        <v/>
      </c>
      <c r="B87" t="inlineStr">
        <is>
          <t>CPV</t>
        </is>
      </c>
      <c r="C87" s="141" t="n">
        <v>0</v>
      </c>
    </row>
    <row r="88">
      <c r="A88">
        <f>INDEX('Country Selector'!$C$2:$C$196,MATCH($B88,'Country Selector'!$I$2:$I$196,0))</f>
        <v/>
      </c>
      <c r="B88" t="inlineStr">
        <is>
          <t>CRI</t>
        </is>
      </c>
      <c r="C88" s="141" t="n">
        <v>375</v>
      </c>
    </row>
    <row r="89">
      <c r="A89">
        <f>INDEX('Country Selector'!$C$2:$C$196,MATCH($B89,'Country Selector'!$I$2:$I$196,0))</f>
        <v/>
      </c>
      <c r="B89" t="inlineStr">
        <is>
          <t>CUB</t>
        </is>
      </c>
      <c r="C89" s="141" t="n">
        <v>1090</v>
      </c>
    </row>
    <row r="90">
      <c r="A90">
        <f>INDEX('Country Selector'!$C$2:$C$196,MATCH($B90,'Country Selector'!$I$2:$I$196,0))</f>
        <v/>
      </c>
      <c r="B90" t="inlineStr">
        <is>
          <t>CYP</t>
        </is>
      </c>
      <c r="C90" s="141" t="n">
        <v>888</v>
      </c>
    </row>
    <row r="91">
      <c r="A91">
        <f>INDEX('Country Selector'!$C$2:$C$196,MATCH($B91,'Country Selector'!$I$2:$I$196,0))</f>
        <v/>
      </c>
      <c r="B91" t="inlineStr">
        <is>
          <t>CZE</t>
        </is>
      </c>
      <c r="C91" s="141" t="n">
        <v>2580</v>
      </c>
    </row>
    <row r="92">
      <c r="A92">
        <f>INDEX('Country Selector'!$C$2:$C$196,MATCH($B92,'Country Selector'!$I$2:$I$196,0))</f>
        <v/>
      </c>
      <c r="B92" t="inlineStr">
        <is>
          <t>DEU</t>
        </is>
      </c>
      <c r="C92" s="141" t="n">
        <v>19600</v>
      </c>
    </row>
    <row r="93">
      <c r="A93">
        <f>INDEX('Country Selector'!$C$2:$C$196,MATCH($B93,'Country Selector'!$I$2:$I$196,0))</f>
        <v/>
      </c>
      <c r="B93" t="inlineStr">
        <is>
          <t>DJI</t>
        </is>
      </c>
      <c r="C93" s="141" t="n">
        <v>145</v>
      </c>
    </row>
    <row r="94">
      <c r="A94">
        <f>INDEX('Country Selector'!$C$2:$C$196,MATCH($B94,'Country Selector'!$I$2:$I$196,0))</f>
        <v/>
      </c>
      <c r="B94" t="inlineStr">
        <is>
          <t>DMA</t>
        </is>
      </c>
      <c r="C94" s="141" t="n">
        <v>0.00359</v>
      </c>
    </row>
    <row r="95">
      <c r="A95">
        <f>INDEX('Country Selector'!$C$2:$C$196,MATCH($B95,'Country Selector'!$I$2:$I$196,0))</f>
        <v/>
      </c>
      <c r="B95" t="inlineStr">
        <is>
          <t>DNK</t>
        </is>
      </c>
      <c r="C95" s="141" t="n">
        <v>1050</v>
      </c>
    </row>
    <row r="96">
      <c r="A96">
        <f>INDEX('Country Selector'!$C$2:$C$196,MATCH($B96,'Country Selector'!$I$2:$I$196,0))</f>
        <v/>
      </c>
      <c r="B96" t="inlineStr">
        <is>
          <t>DOM</t>
        </is>
      </c>
      <c r="C96" s="141" t="n">
        <v>2070</v>
      </c>
    </row>
    <row r="97">
      <c r="A97">
        <f>INDEX('Country Selector'!$C$2:$C$196,MATCH($B97,'Country Selector'!$I$2:$I$196,0))</f>
        <v/>
      </c>
      <c r="B97" t="inlineStr">
        <is>
          <t>DZA</t>
        </is>
      </c>
      <c r="C97" s="141" t="n">
        <v>9160</v>
      </c>
    </row>
    <row r="98">
      <c r="A98">
        <f>INDEX('Country Selector'!$C$2:$C$196,MATCH($B98,'Country Selector'!$I$2:$I$196,0))</f>
        <v/>
      </c>
      <c r="B98" t="inlineStr">
        <is>
          <t>EARTH</t>
        </is>
      </c>
      <c r="C98" s="141" t="n">
        <v>1740000</v>
      </c>
    </row>
    <row r="99">
      <c r="A99">
        <f>INDEX('Country Selector'!$C$2:$C$196,MATCH($B99,'Country Selector'!$I$2:$I$196,0))</f>
        <v/>
      </c>
      <c r="B99" t="inlineStr">
        <is>
          <t>ECU</t>
        </is>
      </c>
      <c r="C99" s="141" t="n">
        <v>2450</v>
      </c>
    </row>
    <row r="100">
      <c r="A100">
        <f>INDEX('Country Selector'!$C$2:$C$196,MATCH($B100,'Country Selector'!$I$2:$I$196,0))</f>
        <v/>
      </c>
      <c r="B100" t="inlineStr">
        <is>
          <t>EGY</t>
        </is>
      </c>
      <c r="C100" s="141" t="n">
        <v>20500</v>
      </c>
    </row>
    <row r="101">
      <c r="A101">
        <f>INDEX('Country Selector'!$C$2:$C$196,MATCH($B101,'Country Selector'!$I$2:$I$196,0))</f>
        <v/>
      </c>
      <c r="B101" t="inlineStr">
        <is>
          <t>ERI</t>
        </is>
      </c>
      <c r="C101" s="141" t="n">
        <v>121</v>
      </c>
    </row>
    <row r="102">
      <c r="A102">
        <f>INDEX('Country Selector'!$C$2:$C$196,MATCH($B102,'Country Selector'!$I$2:$I$196,0))</f>
        <v/>
      </c>
      <c r="B102" t="inlineStr">
        <is>
          <t>ESP</t>
        </is>
      </c>
      <c r="C102" s="141" t="n">
        <v>12100</v>
      </c>
    </row>
    <row r="103">
      <c r="A103">
        <f>INDEX('Country Selector'!$C$2:$C$196,MATCH($B103,'Country Selector'!$I$2:$I$196,0))</f>
        <v/>
      </c>
      <c r="B103" t="inlineStr">
        <is>
          <t>EST</t>
        </is>
      </c>
      <c r="C103" s="141" t="n">
        <v>263</v>
      </c>
    </row>
    <row r="104">
      <c r="A104">
        <f>INDEX('Country Selector'!$C$2:$C$196,MATCH($B104,'Country Selector'!$I$2:$I$196,0))</f>
        <v/>
      </c>
      <c r="B104" t="inlineStr">
        <is>
          <t>ETH</t>
        </is>
      </c>
      <c r="C104" s="141" t="n">
        <v>1360</v>
      </c>
    </row>
    <row r="105">
      <c r="A105">
        <f>INDEX('Country Selector'!$C$2:$C$196,MATCH($B105,'Country Selector'!$I$2:$I$196,0))</f>
        <v/>
      </c>
      <c r="B105" t="inlineStr">
        <is>
          <t>EU28</t>
        </is>
      </c>
      <c r="C105" s="141" t="n">
        <v>109000</v>
      </c>
    </row>
    <row r="106">
      <c r="A106">
        <f>INDEX('Country Selector'!$C$2:$C$196,MATCH($B106,'Country Selector'!$I$2:$I$196,0))</f>
        <v/>
      </c>
      <c r="B106" t="inlineStr">
        <is>
          <t>FIN</t>
        </is>
      </c>
      <c r="C106" s="141" t="n">
        <v>964</v>
      </c>
    </row>
    <row r="107">
      <c r="A107">
        <f>INDEX('Country Selector'!$C$2:$C$196,MATCH($B107,'Country Selector'!$I$2:$I$196,0))</f>
        <v/>
      </c>
      <c r="B107" t="inlineStr">
        <is>
          <t>FJI</t>
        </is>
      </c>
      <c r="C107" s="141" t="n">
        <v>79.2</v>
      </c>
    </row>
    <row r="108">
      <c r="A108">
        <f>INDEX('Country Selector'!$C$2:$C$196,MATCH($B108,'Country Selector'!$I$2:$I$196,0))</f>
        <v/>
      </c>
      <c r="B108" t="inlineStr">
        <is>
          <t>FRA</t>
        </is>
      </c>
      <c r="C108" s="141" t="n">
        <v>9740</v>
      </c>
    </row>
    <row r="109">
      <c r="A109">
        <f>INDEX('Country Selector'!$C$2:$C$196,MATCH($B109,'Country Selector'!$I$2:$I$196,0))</f>
        <v/>
      </c>
      <c r="B109" t="inlineStr">
        <is>
          <t>FSM</t>
        </is>
      </c>
      <c r="C109" s="141" t="n">
        <v>0.00511</v>
      </c>
    </row>
    <row r="110">
      <c r="A110">
        <f>INDEX('Country Selector'!$C$2:$C$196,MATCH($B110,'Country Selector'!$I$2:$I$196,0))</f>
        <v/>
      </c>
      <c r="B110" t="inlineStr">
        <is>
          <t>GAB</t>
        </is>
      </c>
      <c r="C110" s="141" t="n">
        <v>57.8</v>
      </c>
    </row>
    <row r="111">
      <c r="A111">
        <f>INDEX('Country Selector'!$C$2:$C$196,MATCH($B111,'Country Selector'!$I$2:$I$196,0))</f>
        <v/>
      </c>
      <c r="B111" t="inlineStr">
        <is>
          <t>GBR</t>
        </is>
      </c>
      <c r="C111" s="141" t="n">
        <v>6640</v>
      </c>
    </row>
    <row r="112">
      <c r="A112">
        <f>INDEX('Country Selector'!$C$2:$C$196,MATCH($B112,'Country Selector'!$I$2:$I$196,0))</f>
        <v/>
      </c>
      <c r="B112" t="inlineStr">
        <is>
          <t>GEO</t>
        </is>
      </c>
      <c r="C112" s="141" t="n">
        <v>1620</v>
      </c>
    </row>
    <row r="113">
      <c r="A113">
        <f>INDEX('Country Selector'!$C$2:$C$196,MATCH($B113,'Country Selector'!$I$2:$I$196,0))</f>
        <v/>
      </c>
      <c r="B113" t="inlineStr">
        <is>
          <t>GHA</t>
        </is>
      </c>
      <c r="C113" s="141" t="n">
        <v>182</v>
      </c>
    </row>
    <row r="114">
      <c r="A114">
        <f>INDEX('Country Selector'!$C$2:$C$196,MATCH($B114,'Country Selector'!$I$2:$I$196,0))</f>
        <v/>
      </c>
      <c r="B114" t="inlineStr">
        <is>
          <t>GIN</t>
        </is>
      </c>
      <c r="C114" s="141" t="n">
        <v>223</v>
      </c>
    </row>
    <row r="115">
      <c r="A115">
        <f>INDEX('Country Selector'!$C$2:$C$196,MATCH($B115,'Country Selector'!$I$2:$I$196,0))</f>
        <v/>
      </c>
      <c r="B115" t="inlineStr">
        <is>
          <t>GMB</t>
        </is>
      </c>
      <c r="C115" s="141" t="n">
        <v>0.096</v>
      </c>
    </row>
    <row r="116">
      <c r="A116">
        <f>INDEX('Country Selector'!$C$2:$C$196,MATCH($B116,'Country Selector'!$I$2:$I$196,0))</f>
        <v/>
      </c>
      <c r="B116" t="inlineStr">
        <is>
          <t>GNB</t>
        </is>
      </c>
      <c r="C116" s="141" t="n">
        <v>0.0896</v>
      </c>
    </row>
    <row r="117">
      <c r="A117">
        <f>INDEX('Country Selector'!$C$2:$C$196,MATCH($B117,'Country Selector'!$I$2:$I$196,0))</f>
        <v/>
      </c>
      <c r="B117" t="inlineStr">
        <is>
          <t>GNQ</t>
        </is>
      </c>
      <c r="C117" s="141" t="n">
        <v>0.0413</v>
      </c>
    </row>
    <row r="118">
      <c r="A118">
        <f>INDEX('Country Selector'!$C$2:$C$196,MATCH($B118,'Country Selector'!$I$2:$I$196,0))</f>
        <v/>
      </c>
      <c r="B118" t="inlineStr">
        <is>
          <t>GRC</t>
        </is>
      </c>
      <c r="C118" s="141" t="n">
        <v>3960</v>
      </c>
    </row>
    <row r="119">
      <c r="A119">
        <f>INDEX('Country Selector'!$C$2:$C$196,MATCH($B119,'Country Selector'!$I$2:$I$196,0))</f>
        <v/>
      </c>
      <c r="B119" t="inlineStr">
        <is>
          <t>GRD</t>
        </is>
      </c>
      <c r="C119" s="141" t="n">
        <v>0.0053</v>
      </c>
    </row>
    <row r="120">
      <c r="A120">
        <f>INDEX('Country Selector'!$C$2:$C$196,MATCH($B120,'Country Selector'!$I$2:$I$196,0))</f>
        <v/>
      </c>
      <c r="B120" t="inlineStr">
        <is>
          <t>GTM</t>
        </is>
      </c>
      <c r="C120" s="141" t="n">
        <v>2120</v>
      </c>
    </row>
    <row r="121">
      <c r="A121">
        <f>INDEX('Country Selector'!$C$2:$C$196,MATCH($B121,'Country Selector'!$I$2:$I$196,0))</f>
        <v/>
      </c>
      <c r="B121" t="inlineStr">
        <is>
          <t>GUY</t>
        </is>
      </c>
      <c r="C121" s="141" t="n">
        <v>0.0379</v>
      </c>
    </row>
    <row r="122">
      <c r="A122">
        <f>INDEX('Country Selector'!$C$2:$C$196,MATCH($B122,'Country Selector'!$I$2:$I$196,0))</f>
        <v/>
      </c>
      <c r="B122" t="inlineStr">
        <is>
          <t>HKG</t>
        </is>
      </c>
      <c r="C122" s="141" t="n">
        <v>724</v>
      </c>
    </row>
    <row r="123">
      <c r="A123">
        <f>INDEX('Country Selector'!$C$2:$C$196,MATCH($B123,'Country Selector'!$I$2:$I$196,0))</f>
        <v/>
      </c>
      <c r="B123" t="inlineStr">
        <is>
          <t>HND</t>
        </is>
      </c>
      <c r="C123" s="141" t="n">
        <v>658</v>
      </c>
    </row>
    <row r="124">
      <c r="A124">
        <f>INDEX('Country Selector'!$C$2:$C$196,MATCH($B124,'Country Selector'!$I$2:$I$196,0))</f>
        <v/>
      </c>
      <c r="B124" t="inlineStr">
        <is>
          <t>HRV</t>
        </is>
      </c>
      <c r="C124" s="141" t="n">
        <v>1340</v>
      </c>
    </row>
    <row r="125">
      <c r="A125">
        <f>INDEX('Country Selector'!$C$2:$C$196,MATCH($B125,'Country Selector'!$I$2:$I$196,0))</f>
        <v/>
      </c>
      <c r="B125" t="inlineStr">
        <is>
          <t>HTI</t>
        </is>
      </c>
      <c r="C125" s="141" t="n">
        <v>117</v>
      </c>
    </row>
    <row r="126">
      <c r="A126">
        <f>INDEX('Country Selector'!$C$2:$C$196,MATCH($B126,'Country Selector'!$I$2:$I$196,0))</f>
        <v/>
      </c>
      <c r="B126" t="inlineStr">
        <is>
          <t>HUN</t>
        </is>
      </c>
      <c r="C126" s="141" t="n">
        <v>1140</v>
      </c>
    </row>
    <row r="127">
      <c r="A127">
        <f>INDEX('Country Selector'!$C$2:$C$196,MATCH($B127,'Country Selector'!$I$2:$I$196,0))</f>
        <v/>
      </c>
      <c r="B127" t="inlineStr">
        <is>
          <t>IDN</t>
        </is>
      </c>
      <c r="C127" s="141" t="n">
        <v>28500</v>
      </c>
    </row>
    <row r="128">
      <c r="A128">
        <f>INDEX('Country Selector'!$C$2:$C$196,MATCH($B128,'Country Selector'!$I$2:$I$196,0))</f>
        <v/>
      </c>
      <c r="B128" t="inlineStr">
        <is>
          <t>IND</t>
        </is>
      </c>
      <c r="C128" s="141" t="n">
        <v>128000</v>
      </c>
    </row>
    <row r="129">
      <c r="A129">
        <f>INDEX('Country Selector'!$C$2:$C$196,MATCH($B129,'Country Selector'!$I$2:$I$196,0))</f>
        <v/>
      </c>
      <c r="B129" t="inlineStr">
        <is>
          <t>IRL</t>
        </is>
      </c>
      <c r="C129" s="141" t="n">
        <v>1830</v>
      </c>
    </row>
    <row r="130">
      <c r="A130">
        <f>INDEX('Country Selector'!$C$2:$C$196,MATCH($B130,'Country Selector'!$I$2:$I$196,0))</f>
        <v/>
      </c>
      <c r="B130" t="inlineStr">
        <is>
          <t>IRN</t>
        </is>
      </c>
      <c r="C130" s="141" t="n">
        <v>20300</v>
      </c>
    </row>
    <row r="131">
      <c r="A131">
        <f>INDEX('Country Selector'!$C$2:$C$196,MATCH($B131,'Country Selector'!$I$2:$I$196,0))</f>
        <v/>
      </c>
      <c r="B131" t="inlineStr">
        <is>
          <t>IRQ</t>
        </is>
      </c>
      <c r="C131" s="141" t="n">
        <v>5040</v>
      </c>
    </row>
    <row r="132">
      <c r="A132">
        <f>INDEX('Country Selector'!$C$2:$C$196,MATCH($B132,'Country Selector'!$I$2:$I$196,0))</f>
        <v/>
      </c>
      <c r="B132" t="inlineStr">
        <is>
          <t>ISL</t>
        </is>
      </c>
      <c r="C132" s="141" t="n">
        <v>0.717</v>
      </c>
    </row>
    <row r="133">
      <c r="A133">
        <f>INDEX('Country Selector'!$C$2:$C$196,MATCH($B133,'Country Selector'!$I$2:$I$196,0))</f>
        <v/>
      </c>
      <c r="B133" t="inlineStr">
        <is>
          <t>ISR</t>
        </is>
      </c>
      <c r="C133" s="141" t="n">
        <v>2380</v>
      </c>
    </row>
    <row r="134">
      <c r="A134">
        <f>INDEX('Country Selector'!$C$2:$C$196,MATCH($B134,'Country Selector'!$I$2:$I$196,0))</f>
        <v/>
      </c>
      <c r="B134" t="inlineStr">
        <is>
          <t>ITA</t>
        </is>
      </c>
      <c r="C134" s="141" t="n">
        <v>11200</v>
      </c>
    </row>
    <row r="135">
      <c r="A135">
        <f>INDEX('Country Selector'!$C$2:$C$196,MATCH($B135,'Country Selector'!$I$2:$I$196,0))</f>
        <v/>
      </c>
      <c r="B135" t="inlineStr">
        <is>
          <t>JAM</t>
        </is>
      </c>
      <c r="C135" s="141" t="n">
        <v>418</v>
      </c>
    </row>
    <row r="136">
      <c r="A136">
        <f>INDEX('Country Selector'!$C$2:$C$196,MATCH($B136,'Country Selector'!$I$2:$I$196,0))</f>
        <v/>
      </c>
      <c r="B136" t="inlineStr">
        <is>
          <t>JOR</t>
        </is>
      </c>
      <c r="C136" s="141" t="n">
        <v>2570</v>
      </c>
    </row>
    <row r="137">
      <c r="A137">
        <f>INDEX('Country Selector'!$C$2:$C$196,MATCH($B137,'Country Selector'!$I$2:$I$196,0))</f>
        <v/>
      </c>
      <c r="B137" t="inlineStr">
        <is>
          <t>JPN</t>
        </is>
      </c>
      <c r="C137" s="141" t="n">
        <v>33700</v>
      </c>
    </row>
    <row r="138">
      <c r="A138">
        <f>INDEX('Country Selector'!$C$2:$C$196,MATCH($B138,'Country Selector'!$I$2:$I$196,0))</f>
        <v/>
      </c>
      <c r="B138" t="inlineStr">
        <is>
          <t>KAZ</t>
        </is>
      </c>
      <c r="C138" s="141" t="n">
        <v>10500</v>
      </c>
    </row>
    <row r="139">
      <c r="A139">
        <f>INDEX('Country Selector'!$C$2:$C$196,MATCH($B139,'Country Selector'!$I$2:$I$196,0))</f>
        <v/>
      </c>
      <c r="B139" t="inlineStr">
        <is>
          <t>KEN</t>
        </is>
      </c>
      <c r="C139" s="141" t="n">
        <v>3470</v>
      </c>
    </row>
    <row r="140">
      <c r="A140">
        <f>INDEX('Country Selector'!$C$2:$C$196,MATCH($B140,'Country Selector'!$I$2:$I$196,0))</f>
        <v/>
      </c>
      <c r="B140" t="inlineStr">
        <is>
          <t>KGZ</t>
        </is>
      </c>
      <c r="C140" s="141" t="n">
        <v>714</v>
      </c>
    </row>
    <row r="141">
      <c r="A141">
        <f>INDEX('Country Selector'!$C$2:$C$196,MATCH($B141,'Country Selector'!$I$2:$I$196,0))</f>
        <v/>
      </c>
      <c r="B141" t="inlineStr">
        <is>
          <t>KHM</t>
        </is>
      </c>
      <c r="C141" s="141" t="n">
        <v>571</v>
      </c>
    </row>
    <row r="142">
      <c r="A142">
        <f>INDEX('Country Selector'!$C$2:$C$196,MATCH($B142,'Country Selector'!$I$2:$I$196,0))</f>
        <v/>
      </c>
      <c r="B142" t="inlineStr">
        <is>
          <t>KIR</t>
        </is>
      </c>
      <c r="C142" s="141" t="n">
        <v>0.00556</v>
      </c>
    </row>
    <row r="143">
      <c r="A143">
        <f>INDEX('Country Selector'!$C$2:$C$196,MATCH($B143,'Country Selector'!$I$2:$I$196,0))</f>
        <v/>
      </c>
      <c r="B143" t="inlineStr">
        <is>
          <t>KNA</t>
        </is>
      </c>
      <c r="C143" s="141" t="n">
        <v>0.00279</v>
      </c>
    </row>
    <row r="144">
      <c r="A144">
        <f>INDEX('Country Selector'!$C$2:$C$196,MATCH($B144,'Country Selector'!$I$2:$I$196,0))</f>
        <v/>
      </c>
      <c r="B144" t="inlineStr">
        <is>
          <t>KOR</t>
        </is>
      </c>
      <c r="C144" s="141" t="n">
        <v>34800</v>
      </c>
    </row>
    <row r="145">
      <c r="A145">
        <f>INDEX('Country Selector'!$C$2:$C$196,MATCH($B145,'Country Selector'!$I$2:$I$196,0))</f>
        <v/>
      </c>
      <c r="B145" t="inlineStr">
        <is>
          <t>KWT</t>
        </is>
      </c>
      <c r="C145" s="141" t="n">
        <v>1470</v>
      </c>
    </row>
    <row r="146">
      <c r="A146">
        <f>INDEX('Country Selector'!$C$2:$C$196,MATCH($B146,'Country Selector'!$I$2:$I$196,0))</f>
        <v/>
      </c>
      <c r="B146" t="inlineStr">
        <is>
          <t>LAO</t>
        </is>
      </c>
      <c r="C146" s="141" t="n">
        <v>963</v>
      </c>
    </row>
    <row r="147">
      <c r="A147">
        <f>INDEX('Country Selector'!$C$2:$C$196,MATCH($B147,'Country Selector'!$I$2:$I$196,0))</f>
        <v/>
      </c>
      <c r="B147" t="inlineStr">
        <is>
          <t>LBN</t>
        </is>
      </c>
      <c r="C147" s="141" t="n">
        <v>2240</v>
      </c>
    </row>
    <row r="148">
      <c r="A148">
        <f>INDEX('Country Selector'!$C$2:$C$196,MATCH($B148,'Country Selector'!$I$2:$I$196,0))</f>
        <v/>
      </c>
      <c r="B148" t="inlineStr">
        <is>
          <t>LBR</t>
        </is>
      </c>
      <c r="C148" s="141" t="n">
        <v>115</v>
      </c>
    </row>
    <row r="149">
      <c r="A149">
        <f>INDEX('Country Selector'!$C$2:$C$196,MATCH($B149,'Country Selector'!$I$2:$I$196,0))</f>
        <v/>
      </c>
      <c r="B149" t="inlineStr">
        <is>
          <t>LBY</t>
        </is>
      </c>
      <c r="C149" s="141" t="n">
        <v>634</v>
      </c>
    </row>
    <row r="150">
      <c r="A150">
        <f>INDEX('Country Selector'!$C$2:$C$196,MATCH($B150,'Country Selector'!$I$2:$I$196,0))</f>
        <v/>
      </c>
      <c r="B150" t="inlineStr">
        <is>
          <t>LCA</t>
        </is>
      </c>
      <c r="C150" s="141" t="n">
        <v>0.009339999999999999</v>
      </c>
    </row>
    <row r="151">
      <c r="A151">
        <f>INDEX('Country Selector'!$C$2:$C$196,MATCH($B151,'Country Selector'!$I$2:$I$196,0))</f>
        <v/>
      </c>
      <c r="B151" t="inlineStr">
        <is>
          <t>LDC</t>
        </is>
      </c>
      <c r="C151" s="141" t="n">
        <v>17300</v>
      </c>
    </row>
    <row r="152">
      <c r="A152">
        <f>INDEX('Country Selector'!$C$2:$C$196,MATCH($B152,'Country Selector'!$I$2:$I$196,0))</f>
        <v/>
      </c>
      <c r="B152" t="inlineStr">
        <is>
          <t>LIE</t>
        </is>
      </c>
      <c r="C152" s="141" t="n">
        <v>10.8</v>
      </c>
    </row>
    <row r="153">
      <c r="A153">
        <f>INDEX('Country Selector'!$C$2:$C$196,MATCH($B153,'Country Selector'!$I$2:$I$196,0))</f>
        <v/>
      </c>
      <c r="B153" t="inlineStr">
        <is>
          <t>LKA</t>
        </is>
      </c>
      <c r="C153" s="141" t="n">
        <v>871</v>
      </c>
    </row>
    <row r="154">
      <c r="A154">
        <f>INDEX('Country Selector'!$C$2:$C$196,MATCH($B154,'Country Selector'!$I$2:$I$196,0))</f>
        <v/>
      </c>
      <c r="B154" t="inlineStr">
        <is>
          <t>LSO</t>
        </is>
      </c>
      <c r="C154" s="141" t="n">
        <v>0.105</v>
      </c>
    </row>
    <row r="155">
      <c r="A155">
        <f>INDEX('Country Selector'!$C$2:$C$196,MATCH($B155,'Country Selector'!$I$2:$I$196,0))</f>
        <v/>
      </c>
      <c r="B155" t="inlineStr">
        <is>
          <t>LTU</t>
        </is>
      </c>
      <c r="C155" s="141" t="n">
        <v>578</v>
      </c>
    </row>
    <row r="156">
      <c r="A156">
        <f>INDEX('Country Selector'!$C$2:$C$196,MATCH($B156,'Country Selector'!$I$2:$I$196,0))</f>
        <v/>
      </c>
      <c r="B156" t="inlineStr">
        <is>
          <t>LUX</t>
        </is>
      </c>
      <c r="C156" s="141" t="n">
        <v>395</v>
      </c>
    </row>
    <row r="157">
      <c r="A157">
        <f>INDEX('Country Selector'!$C$2:$C$196,MATCH($B157,'Country Selector'!$I$2:$I$196,0))</f>
        <v/>
      </c>
      <c r="B157" t="inlineStr">
        <is>
          <t>LVA</t>
        </is>
      </c>
      <c r="C157" s="141" t="n">
        <v>480</v>
      </c>
    </row>
    <row r="158">
      <c r="A158">
        <f>INDEX('Country Selector'!$C$2:$C$196,MATCH($B158,'Country Selector'!$I$2:$I$196,0))</f>
        <v/>
      </c>
      <c r="B158" t="inlineStr">
        <is>
          <t>MAC</t>
        </is>
      </c>
      <c r="C158" s="141" t="n">
        <v>0.029</v>
      </c>
    </row>
    <row r="159">
      <c r="A159">
        <f>INDEX('Country Selector'!$C$2:$C$196,MATCH($B159,'Country Selector'!$I$2:$I$196,0))</f>
        <v/>
      </c>
      <c r="B159" t="inlineStr">
        <is>
          <t>MAR</t>
        </is>
      </c>
      <c r="C159" s="141" t="n">
        <v>7870</v>
      </c>
    </row>
    <row r="160">
      <c r="A160">
        <f>INDEX('Country Selector'!$C$2:$C$196,MATCH($B160,'Country Selector'!$I$2:$I$196,0))</f>
        <v/>
      </c>
      <c r="B160" t="inlineStr">
        <is>
          <t>MCO</t>
        </is>
      </c>
      <c r="C160" s="141" t="n">
        <v>7.13</v>
      </c>
    </row>
    <row r="161">
      <c r="A161">
        <f>INDEX('Country Selector'!$C$2:$C$196,MATCH($B161,'Country Selector'!$I$2:$I$196,0))</f>
        <v/>
      </c>
      <c r="B161" t="inlineStr">
        <is>
          <t>MDA</t>
        </is>
      </c>
      <c r="C161" s="141" t="n">
        <v>492</v>
      </c>
    </row>
    <row r="162">
      <c r="A162">
        <f>INDEX('Country Selector'!$C$2:$C$196,MATCH($B162,'Country Selector'!$I$2:$I$196,0))</f>
        <v/>
      </c>
      <c r="B162" t="inlineStr">
        <is>
          <t>MDG</t>
        </is>
      </c>
      <c r="C162" s="141" t="n">
        <v>295</v>
      </c>
    </row>
    <row r="163">
      <c r="A163">
        <f>INDEX('Country Selector'!$C$2:$C$196,MATCH($B163,'Country Selector'!$I$2:$I$196,0))</f>
        <v/>
      </c>
      <c r="B163" t="inlineStr">
        <is>
          <t>MDV</t>
        </is>
      </c>
      <c r="C163" s="141" t="n">
        <v>0.0179</v>
      </c>
    </row>
    <row r="164">
      <c r="A164">
        <f>INDEX('Country Selector'!$C$2:$C$196,MATCH($B164,'Country Selector'!$I$2:$I$196,0))</f>
        <v/>
      </c>
      <c r="B164" t="inlineStr">
        <is>
          <t>MEX</t>
        </is>
      </c>
      <c r="C164" s="141" t="n">
        <v>34400</v>
      </c>
    </row>
    <row r="165">
      <c r="A165">
        <f>INDEX('Country Selector'!$C$2:$C$196,MATCH($B165,'Country Selector'!$I$2:$I$196,0))</f>
        <v/>
      </c>
      <c r="B165" t="inlineStr">
        <is>
          <t>MHL</t>
        </is>
      </c>
      <c r="C165" s="141" t="n">
        <v>0.00263</v>
      </c>
    </row>
    <row r="166">
      <c r="A166">
        <f>INDEX('Country Selector'!$C$2:$C$196,MATCH($B166,'Country Selector'!$I$2:$I$196,0))</f>
        <v/>
      </c>
      <c r="B166" t="inlineStr">
        <is>
          <t>MKD</t>
        </is>
      </c>
      <c r="C166" s="141" t="n">
        <v>292</v>
      </c>
    </row>
    <row r="167">
      <c r="A167">
        <f>INDEX('Country Selector'!$C$2:$C$196,MATCH($B167,'Country Selector'!$I$2:$I$196,0))</f>
        <v/>
      </c>
      <c r="B167" t="inlineStr">
        <is>
          <t>MLI</t>
        </is>
      </c>
      <c r="C167" s="141" t="n">
        <v>0</v>
      </c>
    </row>
    <row r="168">
      <c r="A168">
        <f>INDEX('Country Selector'!$C$2:$C$196,MATCH($B168,'Country Selector'!$I$2:$I$196,0))</f>
        <v/>
      </c>
      <c r="B168" t="inlineStr">
        <is>
          <t>MLT</t>
        </is>
      </c>
      <c r="C168" s="141" t="n">
        <v>0.0249</v>
      </c>
    </row>
    <row r="169">
      <c r="A169">
        <f>INDEX('Country Selector'!$C$2:$C$196,MATCH($B169,'Country Selector'!$I$2:$I$196,0))</f>
        <v/>
      </c>
      <c r="B169" t="inlineStr">
        <is>
          <t>MMR</t>
        </is>
      </c>
      <c r="C169" s="141" t="n">
        <v>295</v>
      </c>
    </row>
    <row r="170">
      <c r="A170">
        <f>INDEX('Country Selector'!$C$2:$C$196,MATCH($B170,'Country Selector'!$I$2:$I$196,0))</f>
        <v/>
      </c>
      <c r="B170" t="inlineStr">
        <is>
          <t>MNE</t>
        </is>
      </c>
      <c r="C170" s="141" t="n">
        <v>0.0978</v>
      </c>
    </row>
    <row r="171">
      <c r="A171">
        <f>INDEX('Country Selector'!$C$2:$C$196,MATCH($B171,'Country Selector'!$I$2:$I$196,0))</f>
        <v/>
      </c>
      <c r="B171" t="inlineStr">
        <is>
          <t>MNG</t>
        </is>
      </c>
      <c r="C171" s="141" t="n">
        <v>225</v>
      </c>
    </row>
    <row r="172">
      <c r="A172">
        <f>INDEX('Country Selector'!$C$2:$C$196,MATCH($B172,'Country Selector'!$I$2:$I$196,0))</f>
        <v/>
      </c>
      <c r="B172" t="inlineStr">
        <is>
          <t>MOZ</t>
        </is>
      </c>
      <c r="C172" s="141" t="n">
        <v>609</v>
      </c>
    </row>
    <row r="173">
      <c r="A173">
        <f>INDEX('Country Selector'!$C$2:$C$196,MATCH($B173,'Country Selector'!$I$2:$I$196,0))</f>
        <v/>
      </c>
      <c r="B173" t="inlineStr">
        <is>
          <t>MRT</t>
        </is>
      </c>
      <c r="C173" s="141" t="n">
        <v>370</v>
      </c>
    </row>
    <row r="174">
      <c r="A174">
        <f>INDEX('Country Selector'!$C$2:$C$196,MATCH($B174,'Country Selector'!$I$2:$I$196,0))</f>
        <v/>
      </c>
      <c r="B174" t="inlineStr">
        <is>
          <t>MUS</t>
        </is>
      </c>
      <c r="C174" s="141" t="n">
        <v>1.09</v>
      </c>
    </row>
    <row r="175">
      <c r="A175">
        <f>INDEX('Country Selector'!$C$2:$C$196,MATCH($B175,'Country Selector'!$I$2:$I$196,0))</f>
        <v/>
      </c>
      <c r="B175" t="inlineStr">
        <is>
          <t>MWI</t>
        </is>
      </c>
      <c r="C175" s="141" t="n">
        <v>180</v>
      </c>
    </row>
    <row r="176">
      <c r="A176">
        <f>INDEX('Country Selector'!$C$2:$C$196,MATCH($B176,'Country Selector'!$I$2:$I$196,0))</f>
        <v/>
      </c>
      <c r="B176" t="inlineStr">
        <is>
          <t>MYS</t>
        </is>
      </c>
      <c r="C176" s="141" t="n">
        <v>13900</v>
      </c>
    </row>
    <row r="177">
      <c r="A177">
        <f>INDEX('Country Selector'!$C$2:$C$196,MATCH($B177,'Country Selector'!$I$2:$I$196,0))</f>
        <v/>
      </c>
      <c r="B177" t="inlineStr">
        <is>
          <t>NAM</t>
        </is>
      </c>
      <c r="C177" s="141" t="n">
        <v>402</v>
      </c>
    </row>
    <row r="178">
      <c r="A178">
        <f>INDEX('Country Selector'!$C$2:$C$196,MATCH($B178,'Country Selector'!$I$2:$I$196,0))</f>
        <v/>
      </c>
      <c r="B178" t="inlineStr">
        <is>
          <t>NER</t>
        </is>
      </c>
      <c r="C178" s="141" t="n">
        <v>31.2</v>
      </c>
    </row>
    <row r="179">
      <c r="A179">
        <f>INDEX('Country Selector'!$C$2:$C$196,MATCH($B179,'Country Selector'!$I$2:$I$196,0))</f>
        <v/>
      </c>
      <c r="B179" t="inlineStr">
        <is>
          <t>NGA</t>
        </is>
      </c>
      <c r="C179" s="141" t="n">
        <v>8140</v>
      </c>
    </row>
    <row r="180">
      <c r="A180">
        <f>INDEX('Country Selector'!$C$2:$C$196,MATCH($B180,'Country Selector'!$I$2:$I$196,0))</f>
        <v/>
      </c>
      <c r="B180" t="inlineStr">
        <is>
          <t>NIC</t>
        </is>
      </c>
      <c r="C180" s="141" t="n">
        <v>271</v>
      </c>
    </row>
    <row r="181">
      <c r="A181">
        <f>INDEX('Country Selector'!$C$2:$C$196,MATCH($B181,'Country Selector'!$I$2:$I$196,0))</f>
        <v/>
      </c>
      <c r="B181" t="inlineStr">
        <is>
          <t>NIU</t>
        </is>
      </c>
      <c r="C181" s="141" t="n">
        <v>7.29e-05</v>
      </c>
    </row>
    <row r="182">
      <c r="A182">
        <f>INDEX('Country Selector'!$C$2:$C$196,MATCH($B182,'Country Selector'!$I$2:$I$196,0))</f>
        <v/>
      </c>
      <c r="B182" t="inlineStr">
        <is>
          <t>NLD</t>
        </is>
      </c>
      <c r="C182" s="141" t="n">
        <v>1450</v>
      </c>
    </row>
    <row r="183">
      <c r="A183">
        <f>INDEX('Country Selector'!$C$2:$C$196,MATCH($B183,'Country Selector'!$I$2:$I$196,0))</f>
        <v/>
      </c>
      <c r="B183" t="inlineStr">
        <is>
          <t>NONANNEXI</t>
        </is>
      </c>
      <c r="C183" s="141" t="n">
        <v>1420000</v>
      </c>
    </row>
    <row r="184">
      <c r="A184">
        <f>INDEX('Country Selector'!$C$2:$C$196,MATCH($B184,'Country Selector'!$I$2:$I$196,0))</f>
        <v/>
      </c>
      <c r="B184" t="inlineStr">
        <is>
          <t>NOR</t>
        </is>
      </c>
      <c r="C184" s="141" t="n">
        <v>987</v>
      </c>
    </row>
    <row r="185">
      <c r="A185">
        <f>INDEX('Country Selector'!$C$2:$C$196,MATCH($B185,'Country Selector'!$I$2:$I$196,0))</f>
        <v/>
      </c>
      <c r="B185" t="inlineStr">
        <is>
          <t>NPL</t>
        </is>
      </c>
      <c r="C185" s="141" t="n">
        <v>764</v>
      </c>
    </row>
    <row r="186">
      <c r="A186">
        <f>INDEX('Country Selector'!$C$2:$C$196,MATCH($B186,'Country Selector'!$I$2:$I$196,0))</f>
        <v/>
      </c>
      <c r="B186" t="inlineStr">
        <is>
          <t>NRU</t>
        </is>
      </c>
      <c r="C186" s="141" t="n">
        <v>0.000503</v>
      </c>
    </row>
    <row r="187">
      <c r="A187">
        <f>INDEX('Country Selector'!$C$2:$C$196,MATCH($B187,'Country Selector'!$I$2:$I$196,0))</f>
        <v/>
      </c>
      <c r="B187" t="inlineStr">
        <is>
          <t>NZL</t>
        </is>
      </c>
      <c r="C187" s="141" t="n">
        <v>876</v>
      </c>
    </row>
    <row r="188">
      <c r="A188">
        <f>INDEX('Country Selector'!$C$2:$C$196,MATCH($B188,'Country Selector'!$I$2:$I$196,0))</f>
        <v/>
      </c>
      <c r="B188" t="inlineStr">
        <is>
          <t>OMN</t>
        </is>
      </c>
      <c r="C188" s="141" t="n">
        <v>1810</v>
      </c>
    </row>
    <row r="189">
      <c r="A189">
        <f>INDEX('Country Selector'!$C$2:$C$196,MATCH($B189,'Country Selector'!$I$2:$I$196,0))</f>
        <v/>
      </c>
      <c r="B189" t="inlineStr">
        <is>
          <t>PAK</t>
        </is>
      </c>
      <c r="C189" s="141" t="n">
        <v>12700</v>
      </c>
    </row>
    <row r="190">
      <c r="A190">
        <f>INDEX('Country Selector'!$C$2:$C$196,MATCH($B190,'Country Selector'!$I$2:$I$196,0))</f>
        <v/>
      </c>
      <c r="B190" t="inlineStr">
        <is>
          <t>PAN</t>
        </is>
      </c>
      <c r="C190" s="141" t="n">
        <v>854</v>
      </c>
    </row>
    <row r="191">
      <c r="A191">
        <f>INDEX('Country Selector'!$C$2:$C$196,MATCH($B191,'Country Selector'!$I$2:$I$196,0))</f>
        <v/>
      </c>
      <c r="B191" t="inlineStr">
        <is>
          <t>PER</t>
        </is>
      </c>
      <c r="C191" s="141" t="n">
        <v>4700</v>
      </c>
    </row>
    <row r="192">
      <c r="A192">
        <f>INDEX('Country Selector'!$C$2:$C$196,MATCH($B192,'Country Selector'!$I$2:$I$196,0))</f>
        <v/>
      </c>
      <c r="B192" t="inlineStr">
        <is>
          <t>PHL</t>
        </is>
      </c>
      <c r="C192" s="141" t="n">
        <v>9510</v>
      </c>
    </row>
    <row r="193">
      <c r="A193">
        <f>INDEX('Country Selector'!$C$2:$C$196,MATCH($B193,'Country Selector'!$I$2:$I$196,0))</f>
        <v/>
      </c>
      <c r="B193" t="inlineStr">
        <is>
          <t>PLW</t>
        </is>
      </c>
      <c r="C193" s="141" t="n">
        <v>0.00106</v>
      </c>
    </row>
    <row r="194">
      <c r="A194">
        <f>INDEX('Country Selector'!$C$2:$C$196,MATCH($B194,'Country Selector'!$I$2:$I$196,0))</f>
        <v/>
      </c>
      <c r="B194" t="inlineStr">
        <is>
          <t>PNG</t>
        </is>
      </c>
      <c r="C194" s="141" t="n">
        <v>75.8</v>
      </c>
    </row>
    <row r="195">
      <c r="A195">
        <f>INDEX('Country Selector'!$C$2:$C$196,MATCH($B195,'Country Selector'!$I$2:$I$196,0))</f>
        <v/>
      </c>
      <c r="B195" t="inlineStr">
        <is>
          <t>POL</t>
        </is>
      </c>
      <c r="C195" s="141" t="n">
        <v>10100</v>
      </c>
    </row>
    <row r="196">
      <c r="A196">
        <f>INDEX('Country Selector'!$C$2:$C$196,MATCH($B196,'Country Selector'!$I$2:$I$196,0))</f>
        <v/>
      </c>
      <c r="B196" t="inlineStr">
        <is>
          <t>PRK</t>
        </is>
      </c>
      <c r="C196" s="141" t="n">
        <v>3270</v>
      </c>
    </row>
    <row r="197">
      <c r="A197">
        <f>INDEX('Country Selector'!$C$2:$C$196,MATCH($B197,'Country Selector'!$I$2:$I$196,0))</f>
        <v/>
      </c>
      <c r="B197" t="inlineStr">
        <is>
          <t>PRT</t>
        </is>
      </c>
      <c r="C197" s="141" t="n">
        <v>3790</v>
      </c>
    </row>
    <row r="198">
      <c r="A198">
        <f>INDEX('Country Selector'!$C$2:$C$196,MATCH($B198,'Country Selector'!$I$2:$I$196,0))</f>
        <v/>
      </c>
      <c r="B198" t="inlineStr">
        <is>
          <t>PRY</t>
        </is>
      </c>
      <c r="C198" s="141" t="n">
        <v>917</v>
      </c>
    </row>
    <row r="199">
      <c r="A199">
        <f>INDEX('Country Selector'!$C$2:$C$196,MATCH($B199,'Country Selector'!$I$2:$I$196,0))</f>
        <v/>
      </c>
      <c r="B199" t="inlineStr">
        <is>
          <t>QAT</t>
        </is>
      </c>
      <c r="C199" s="141" t="n">
        <v>2100</v>
      </c>
    </row>
    <row r="200">
      <c r="A200">
        <f>INDEX('Country Selector'!$C$2:$C$196,MATCH($B200,'Country Selector'!$I$2:$I$196,0))</f>
        <v/>
      </c>
      <c r="B200" t="inlineStr">
        <is>
          <t>ROU</t>
        </is>
      </c>
      <c r="C200" s="141" t="n">
        <v>4520</v>
      </c>
    </row>
    <row r="201">
      <c r="A201">
        <f>INDEX('Country Selector'!$C$2:$C$196,MATCH($B201,'Country Selector'!$I$2:$I$196,0))</f>
        <v/>
      </c>
      <c r="B201" t="inlineStr">
        <is>
          <t>RUS</t>
        </is>
      </c>
      <c r="C201" s="141" t="n">
        <v>40000</v>
      </c>
    </row>
    <row r="202">
      <c r="A202">
        <f>INDEX('Country Selector'!$C$2:$C$196,MATCH($B202,'Country Selector'!$I$2:$I$196,0))</f>
        <v/>
      </c>
      <c r="B202" t="inlineStr">
        <is>
          <t>RWA</t>
        </is>
      </c>
      <c r="C202" s="141" t="n">
        <v>77.3</v>
      </c>
    </row>
    <row r="203">
      <c r="A203">
        <f>INDEX('Country Selector'!$C$2:$C$196,MATCH($B203,'Country Selector'!$I$2:$I$196,0))</f>
        <v/>
      </c>
      <c r="B203" t="inlineStr">
        <is>
          <t>SAU</t>
        </is>
      </c>
      <c r="C203" s="141" t="n">
        <v>34200</v>
      </c>
    </row>
    <row r="204">
      <c r="A204">
        <f>INDEX('Country Selector'!$C$2:$C$196,MATCH($B204,'Country Selector'!$I$2:$I$196,0))</f>
        <v/>
      </c>
      <c r="B204" t="inlineStr">
        <is>
          <t>SDN</t>
        </is>
      </c>
      <c r="C204" s="141" t="n">
        <v>1440</v>
      </c>
    </row>
    <row r="205">
      <c r="A205">
        <f>INDEX('Country Selector'!$C$2:$C$196,MATCH($B205,'Country Selector'!$I$2:$I$196,0))</f>
        <v/>
      </c>
      <c r="B205" t="inlineStr">
        <is>
          <t>SEN</t>
        </is>
      </c>
      <c r="C205" s="141" t="n">
        <v>1790</v>
      </c>
    </row>
    <row r="206">
      <c r="A206">
        <f>INDEX('Country Selector'!$C$2:$C$196,MATCH($B206,'Country Selector'!$I$2:$I$196,0))</f>
        <v/>
      </c>
      <c r="B206" t="inlineStr">
        <is>
          <t>SGP</t>
        </is>
      </c>
      <c r="C206" s="141" t="n">
        <v>0</v>
      </c>
    </row>
    <row r="207">
      <c r="A207">
        <f>INDEX('Country Selector'!$C$2:$C$196,MATCH($B207,'Country Selector'!$I$2:$I$196,0))</f>
        <v/>
      </c>
      <c r="B207" t="inlineStr">
        <is>
          <t>SHN</t>
        </is>
      </c>
      <c r="C207" s="141" t="n">
        <v>0.000181</v>
      </c>
    </row>
    <row r="208">
      <c r="A208">
        <f>INDEX('Country Selector'!$C$2:$C$196,MATCH($B208,'Country Selector'!$I$2:$I$196,0))</f>
        <v/>
      </c>
      <c r="B208" t="inlineStr">
        <is>
          <t>SLB</t>
        </is>
      </c>
      <c r="C208" s="141" t="n">
        <v>0.0292</v>
      </c>
    </row>
    <row r="209">
      <c r="A209">
        <f>INDEX('Country Selector'!$C$2:$C$196,MATCH($B209,'Country Selector'!$I$2:$I$196,0))</f>
        <v/>
      </c>
      <c r="B209" t="inlineStr">
        <is>
          <t>SLE</t>
        </is>
      </c>
      <c r="C209" s="141" t="n">
        <v>187</v>
      </c>
    </row>
    <row r="210">
      <c r="A210">
        <f>INDEX('Country Selector'!$C$2:$C$196,MATCH($B210,'Country Selector'!$I$2:$I$196,0))</f>
        <v/>
      </c>
      <c r="B210" t="inlineStr">
        <is>
          <t>SLV</t>
        </is>
      </c>
      <c r="C210" s="141" t="n">
        <v>388</v>
      </c>
    </row>
    <row r="211">
      <c r="A211">
        <f>INDEX('Country Selector'!$C$2:$C$196,MATCH($B211,'Country Selector'!$I$2:$I$196,0))</f>
        <v/>
      </c>
      <c r="B211" t="inlineStr">
        <is>
          <t>SMR</t>
        </is>
      </c>
      <c r="C211" s="141" t="n">
        <v>7.05</v>
      </c>
    </row>
    <row r="212">
      <c r="A212">
        <f>INDEX('Country Selector'!$C$2:$C$196,MATCH($B212,'Country Selector'!$I$2:$I$196,0))</f>
        <v/>
      </c>
      <c r="B212" t="inlineStr">
        <is>
          <t>SOM</t>
        </is>
      </c>
      <c r="C212" s="141" t="n">
        <v>0</v>
      </c>
    </row>
    <row r="213">
      <c r="A213">
        <f>INDEX('Country Selector'!$C$2:$C$196,MATCH($B213,'Country Selector'!$I$2:$I$196,0))</f>
        <v/>
      </c>
      <c r="B213" t="inlineStr">
        <is>
          <t>SRB</t>
        </is>
      </c>
      <c r="C213" s="141" t="n">
        <v>687</v>
      </c>
    </row>
    <row r="214">
      <c r="A214">
        <f>INDEX('Country Selector'!$C$2:$C$196,MATCH($B214,'Country Selector'!$I$2:$I$196,0))</f>
        <v/>
      </c>
      <c r="B214" t="inlineStr">
        <is>
          <t>SSD</t>
        </is>
      </c>
      <c r="C214" s="141" t="n">
        <v>212</v>
      </c>
    </row>
    <row r="215">
      <c r="A215">
        <f>INDEX('Country Selector'!$C$2:$C$196,MATCH($B215,'Country Selector'!$I$2:$I$196,0))</f>
        <v/>
      </c>
      <c r="B215" t="inlineStr">
        <is>
          <t>STP</t>
        </is>
      </c>
      <c r="C215" s="141" t="n">
        <v>0.00936</v>
      </c>
    </row>
    <row r="216">
      <c r="A216">
        <f>INDEX('Country Selector'!$C$2:$C$196,MATCH($B216,'Country Selector'!$I$2:$I$196,0))</f>
        <v/>
      </c>
      <c r="B216" t="inlineStr">
        <is>
          <t>SUR</t>
        </is>
      </c>
      <c r="C216" s="141" t="n">
        <v>64.2</v>
      </c>
    </row>
    <row r="217">
      <c r="A217">
        <f>INDEX('Country Selector'!$C$2:$C$196,MATCH($B217,'Country Selector'!$I$2:$I$196,0))</f>
        <v/>
      </c>
      <c r="B217" t="inlineStr">
        <is>
          <t>SVK</t>
        </is>
      </c>
      <c r="C217" s="141" t="n">
        <v>2150</v>
      </c>
    </row>
    <row r="218">
      <c r="A218">
        <f>INDEX('Country Selector'!$C$2:$C$196,MATCH($B218,'Country Selector'!$I$2:$I$196,0))</f>
        <v/>
      </c>
      <c r="B218" t="inlineStr">
        <is>
          <t>SVN</t>
        </is>
      </c>
      <c r="C218" s="141" t="n">
        <v>453</v>
      </c>
    </row>
    <row r="219">
      <c r="A219">
        <f>INDEX('Country Selector'!$C$2:$C$196,MATCH($B219,'Country Selector'!$I$2:$I$196,0))</f>
        <v/>
      </c>
      <c r="B219" t="inlineStr">
        <is>
          <t>SWE</t>
        </is>
      </c>
      <c r="C219" s="141" t="n">
        <v>1990</v>
      </c>
    </row>
    <row r="220">
      <c r="A220">
        <f>INDEX('Country Selector'!$C$2:$C$196,MATCH($B220,'Country Selector'!$I$2:$I$196,0))</f>
        <v/>
      </c>
      <c r="B220" t="inlineStr">
        <is>
          <t>SWZ</t>
        </is>
      </c>
      <c r="C220" s="141" t="n">
        <v>0.06279999999999999</v>
      </c>
    </row>
    <row r="221">
      <c r="A221">
        <f>INDEX('Country Selector'!$C$2:$C$196,MATCH($B221,'Country Selector'!$I$2:$I$196,0))</f>
        <v/>
      </c>
      <c r="B221" t="inlineStr">
        <is>
          <t>SYC</t>
        </is>
      </c>
      <c r="C221" s="141" t="n">
        <v>0.00496</v>
      </c>
    </row>
    <row r="222">
      <c r="A222">
        <f>INDEX('Country Selector'!$C$2:$C$196,MATCH($B222,'Country Selector'!$I$2:$I$196,0))</f>
        <v/>
      </c>
      <c r="B222" t="inlineStr">
        <is>
          <t>SYR</t>
        </is>
      </c>
      <c r="C222" s="141" t="n">
        <v>1400</v>
      </c>
    </row>
    <row r="223">
      <c r="A223">
        <f>INDEX('Country Selector'!$C$2:$C$196,MATCH($B223,'Country Selector'!$I$2:$I$196,0))</f>
        <v/>
      </c>
      <c r="B223" t="inlineStr">
        <is>
          <t>TCA</t>
        </is>
      </c>
      <c r="C223" s="141" t="n">
        <v>0.00186</v>
      </c>
    </row>
    <row r="224">
      <c r="A224">
        <f>INDEX('Country Selector'!$C$2:$C$196,MATCH($B224,'Country Selector'!$I$2:$I$196,0))</f>
        <v/>
      </c>
      <c r="B224" t="inlineStr">
        <is>
          <t>TCD</t>
        </is>
      </c>
      <c r="C224" s="141" t="n">
        <v>76.90000000000001</v>
      </c>
    </row>
    <row r="225">
      <c r="A225">
        <f>INDEX('Country Selector'!$C$2:$C$196,MATCH($B225,'Country Selector'!$I$2:$I$196,0))</f>
        <v/>
      </c>
      <c r="B225" t="inlineStr">
        <is>
          <t>TGO</t>
        </is>
      </c>
      <c r="C225" s="141" t="n">
        <v>814</v>
      </c>
    </row>
    <row r="226">
      <c r="A226">
        <f>INDEX('Country Selector'!$C$2:$C$196,MATCH($B226,'Country Selector'!$I$2:$I$196,0))</f>
        <v/>
      </c>
      <c r="B226" t="inlineStr">
        <is>
          <t>THA</t>
        </is>
      </c>
      <c r="C226" s="141" t="n">
        <v>15200</v>
      </c>
    </row>
    <row r="227">
      <c r="A227">
        <f>INDEX('Country Selector'!$C$2:$C$196,MATCH($B227,'Country Selector'!$I$2:$I$196,0))</f>
        <v/>
      </c>
      <c r="B227" t="inlineStr">
        <is>
          <t>TJK</t>
        </is>
      </c>
      <c r="C227" s="141" t="n">
        <v>615</v>
      </c>
    </row>
    <row r="228">
      <c r="A228">
        <f>INDEX('Country Selector'!$C$2:$C$196,MATCH($B228,'Country Selector'!$I$2:$I$196,0))</f>
        <v/>
      </c>
      <c r="B228" t="inlineStr">
        <is>
          <t>TKL</t>
        </is>
      </c>
      <c r="C228" s="141" t="n">
        <v>4.65e-05</v>
      </c>
    </row>
    <row r="229">
      <c r="A229">
        <f>INDEX('Country Selector'!$C$2:$C$196,MATCH($B229,'Country Selector'!$I$2:$I$196,0))</f>
        <v/>
      </c>
      <c r="B229" t="inlineStr">
        <is>
          <t>TKM</t>
        </is>
      </c>
      <c r="C229" s="141" t="n">
        <v>1640</v>
      </c>
    </row>
    <row r="230">
      <c r="A230">
        <f>INDEX('Country Selector'!$C$2:$C$196,MATCH($B230,'Country Selector'!$I$2:$I$196,0))</f>
        <v/>
      </c>
      <c r="B230" t="inlineStr">
        <is>
          <t>TLS</t>
        </is>
      </c>
      <c r="C230" s="141" t="n">
        <v>0.0584</v>
      </c>
    </row>
    <row r="231">
      <c r="A231">
        <f>INDEX('Country Selector'!$C$2:$C$196,MATCH($B231,'Country Selector'!$I$2:$I$196,0))</f>
        <v/>
      </c>
      <c r="B231" t="inlineStr">
        <is>
          <t>TON</t>
        </is>
      </c>
      <c r="C231" s="141" t="n">
        <v>0.00534</v>
      </c>
    </row>
    <row r="232">
      <c r="A232">
        <f>INDEX('Country Selector'!$C$2:$C$196,MATCH($B232,'Country Selector'!$I$2:$I$196,0))</f>
        <v/>
      </c>
      <c r="B232" t="inlineStr">
        <is>
          <t>TTO</t>
        </is>
      </c>
      <c r="C232" s="141" t="n">
        <v>326</v>
      </c>
    </row>
    <row r="233">
      <c r="A233">
        <f>INDEX('Country Selector'!$C$2:$C$196,MATCH($B233,'Country Selector'!$I$2:$I$196,0))</f>
        <v/>
      </c>
      <c r="B233" t="inlineStr">
        <is>
          <t>TUN</t>
        </is>
      </c>
      <c r="C233" s="141" t="n">
        <v>3790</v>
      </c>
    </row>
    <row r="234">
      <c r="A234">
        <f>INDEX('Country Selector'!$C$2:$C$196,MATCH($B234,'Country Selector'!$I$2:$I$196,0))</f>
        <v/>
      </c>
      <c r="B234" t="inlineStr">
        <is>
          <t>TUR</t>
        </is>
      </c>
      <c r="C234" s="141" t="n">
        <v>38400</v>
      </c>
    </row>
    <row r="235">
      <c r="A235">
        <f>INDEX('Country Selector'!$C$2:$C$196,MATCH($B235,'Country Selector'!$I$2:$I$196,0))</f>
        <v/>
      </c>
      <c r="B235" t="inlineStr">
        <is>
          <t>TUV</t>
        </is>
      </c>
      <c r="C235" s="141" t="n">
        <v>0.000502</v>
      </c>
    </row>
    <row r="236">
      <c r="A236">
        <f>INDEX('Country Selector'!$C$2:$C$196,MATCH($B236,'Country Selector'!$I$2:$I$196,0))</f>
        <v/>
      </c>
      <c r="B236" t="inlineStr">
        <is>
          <t>TWN</t>
        </is>
      </c>
      <c r="C236" s="141" t="n">
        <v>5130</v>
      </c>
    </row>
    <row r="237">
      <c r="A237">
        <f>INDEX('Country Selector'!$C$2:$C$196,MATCH($B237,'Country Selector'!$I$2:$I$196,0))</f>
        <v/>
      </c>
      <c r="B237" t="inlineStr">
        <is>
          <t>TZA</t>
        </is>
      </c>
      <c r="C237" s="141" t="n">
        <v>1210</v>
      </c>
    </row>
    <row r="238">
      <c r="A238">
        <f>INDEX('Country Selector'!$C$2:$C$196,MATCH($B238,'Country Selector'!$I$2:$I$196,0))</f>
        <v/>
      </c>
      <c r="B238" t="inlineStr">
        <is>
          <t>UGA</t>
        </is>
      </c>
      <c r="C238" s="141" t="n">
        <v>902</v>
      </c>
    </row>
    <row r="239">
      <c r="A239">
        <f>INDEX('Country Selector'!$C$2:$C$196,MATCH($B239,'Country Selector'!$I$2:$I$196,0))</f>
        <v/>
      </c>
      <c r="B239" t="inlineStr">
        <is>
          <t>UKR</t>
        </is>
      </c>
      <c r="C239" s="141" t="n">
        <v>5840</v>
      </c>
    </row>
    <row r="240">
      <c r="A240">
        <f>INDEX('Country Selector'!$C$2:$C$196,MATCH($B240,'Country Selector'!$I$2:$I$196,0))</f>
        <v/>
      </c>
      <c r="B240" t="inlineStr">
        <is>
          <t>UMBRELLA</t>
        </is>
      </c>
      <c r="C240" s="141" t="n">
        <v>162000</v>
      </c>
    </row>
    <row r="241">
      <c r="A241">
        <f>INDEX('Country Selector'!$C$2:$C$196,MATCH($B241,'Country Selector'!$I$2:$I$196,0))</f>
        <v/>
      </c>
      <c r="B241" t="inlineStr">
        <is>
          <t>URY</t>
        </is>
      </c>
      <c r="C241" s="141" t="n">
        <v>354</v>
      </c>
    </row>
    <row r="242">
      <c r="A242">
        <f>INDEX('Country Selector'!$C$2:$C$196,MATCH($B242,'Country Selector'!$I$2:$I$196,0))</f>
        <v/>
      </c>
      <c r="B242" t="inlineStr">
        <is>
          <t>USA</t>
        </is>
      </c>
      <c r="C242" s="141" t="n">
        <v>66900</v>
      </c>
    </row>
    <row r="243">
      <c r="A243">
        <f>INDEX('Country Selector'!$C$2:$C$196,MATCH($B243,'Country Selector'!$I$2:$I$196,0))</f>
        <v/>
      </c>
      <c r="B243" t="inlineStr">
        <is>
          <t>UZB</t>
        </is>
      </c>
      <c r="C243" s="141" t="n">
        <v>3600</v>
      </c>
    </row>
    <row r="244">
      <c r="A244">
        <f>INDEX('Country Selector'!$C$2:$C$196,MATCH($B244,'Country Selector'!$I$2:$I$196,0))</f>
        <v/>
      </c>
      <c r="B244" t="inlineStr">
        <is>
          <t>VAT</t>
        </is>
      </c>
      <c r="C244" s="141" t="n">
        <v>0.268</v>
      </c>
    </row>
    <row r="245">
      <c r="A245">
        <f>INDEX('Country Selector'!$C$2:$C$196,MATCH($B245,'Country Selector'!$I$2:$I$196,0))</f>
        <v/>
      </c>
      <c r="B245" t="inlineStr">
        <is>
          <t>VCT</t>
        </is>
      </c>
      <c r="C245" s="141" t="n">
        <v>0.0055</v>
      </c>
    </row>
    <row r="246">
      <c r="A246">
        <f>INDEX('Country Selector'!$C$2:$C$196,MATCH($B246,'Country Selector'!$I$2:$I$196,0))</f>
        <v/>
      </c>
      <c r="B246" t="inlineStr">
        <is>
          <t>VEN</t>
        </is>
      </c>
      <c r="C246" s="141" t="n">
        <v>3260</v>
      </c>
    </row>
    <row r="247">
      <c r="A247">
        <f>INDEX('Country Selector'!$C$2:$C$196,MATCH($B247,'Country Selector'!$I$2:$I$196,0))</f>
        <v/>
      </c>
      <c r="B247" t="inlineStr">
        <is>
          <t>VGB</t>
        </is>
      </c>
      <c r="C247" s="141" t="n">
        <v>0.00151</v>
      </c>
    </row>
    <row r="248">
      <c r="A248">
        <f>INDEX('Country Selector'!$C$2:$C$196,MATCH($B248,'Country Selector'!$I$2:$I$196,0))</f>
        <v/>
      </c>
      <c r="B248" t="inlineStr">
        <is>
          <t>VNM</t>
        </is>
      </c>
      <c r="C248" s="141" t="n">
        <v>33400</v>
      </c>
    </row>
    <row r="249">
      <c r="A249">
        <f>INDEX('Country Selector'!$C$2:$C$196,MATCH($B249,'Country Selector'!$I$2:$I$196,0))</f>
        <v/>
      </c>
      <c r="B249" t="inlineStr">
        <is>
          <t>VUT</t>
        </is>
      </c>
      <c r="C249" s="141" t="n">
        <v>0.0131</v>
      </c>
    </row>
    <row r="250">
      <c r="A250">
        <f>INDEX('Country Selector'!$C$2:$C$196,MATCH($B250,'Country Selector'!$I$2:$I$196,0))</f>
        <v/>
      </c>
      <c r="B250" t="inlineStr">
        <is>
          <t>WSM</t>
        </is>
      </c>
      <c r="C250" s="141" t="n">
        <v>0.00958</v>
      </c>
    </row>
    <row r="251">
      <c r="A251">
        <f>INDEX('Country Selector'!$C$2:$C$196,MATCH($B251,'Country Selector'!$I$2:$I$196,0))</f>
        <v/>
      </c>
      <c r="B251" t="inlineStr">
        <is>
          <t>YEM</t>
        </is>
      </c>
      <c r="C251" s="141" t="n">
        <v>978</v>
      </c>
    </row>
    <row r="252">
      <c r="A252">
        <f>INDEX('Country Selector'!$C$2:$C$196,MATCH($B252,'Country Selector'!$I$2:$I$196,0))</f>
        <v/>
      </c>
      <c r="B252" t="inlineStr">
        <is>
          <t>ZAF</t>
        </is>
      </c>
      <c r="C252" s="141" t="n">
        <v>4710</v>
      </c>
    </row>
    <row r="253">
      <c r="A253">
        <f>INDEX('Country Selector'!$C$2:$C$196,MATCH($B253,'Country Selector'!$I$2:$I$196,0))</f>
        <v/>
      </c>
      <c r="B253" t="inlineStr">
        <is>
          <t>ZMB</t>
        </is>
      </c>
      <c r="C253" s="141" t="n">
        <v>813</v>
      </c>
    </row>
    <row r="254">
      <c r="A254">
        <f>INDEX('Country Selector'!$C$2:$C$196,MATCH($B254,'Country Selector'!$I$2:$I$196,0))</f>
        <v/>
      </c>
      <c r="B254" t="inlineStr">
        <is>
          <t>ZWE</t>
        </is>
      </c>
      <c r="C254" s="141" t="n">
        <v>516</v>
      </c>
    </row>
    <row r="257">
      <c r="A257" s="48" t="inlineStr">
        <is>
          <t>BAU Production Data from ETC (Mt cement / yr)</t>
        </is>
      </c>
      <c r="B257" s="9" t="n"/>
      <c r="C257" s="9" t="n"/>
    </row>
    <row r="258">
      <c r="A258" s="55" t="n"/>
      <c r="B258" s="55" t="n">
        <v>2014</v>
      </c>
      <c r="C258" s="55" t="n">
        <v>2050</v>
      </c>
    </row>
    <row r="259">
      <c r="A259" t="inlineStr">
        <is>
          <t>Americas</t>
        </is>
      </c>
      <c r="B259" t="n">
        <v>280</v>
      </c>
      <c r="C259" t="n">
        <v>457</v>
      </c>
    </row>
    <row r="260">
      <c r="A260" t="inlineStr">
        <is>
          <t>Europe</t>
        </is>
      </c>
      <c r="B260" t="n">
        <v>274</v>
      </c>
      <c r="C260" t="n">
        <v>287</v>
      </c>
    </row>
    <row r="261">
      <c r="A261" t="inlineStr">
        <is>
          <t>Middle East</t>
        </is>
      </c>
      <c r="B261" t="n">
        <v>185</v>
      </c>
      <c r="C261" t="n">
        <v>187</v>
      </c>
    </row>
    <row r="262">
      <c r="A262" t="inlineStr">
        <is>
          <t>Africa</t>
        </is>
      </c>
      <c r="B262" t="n">
        <v>177</v>
      </c>
      <c r="C262" t="n">
        <v>565</v>
      </c>
    </row>
    <row r="263">
      <c r="A263" t="inlineStr">
        <is>
          <t>Eurasia</t>
        </is>
      </c>
      <c r="B263" t="n">
        <v>95</v>
      </c>
      <c r="C263" t="n">
        <v>116</v>
      </c>
    </row>
    <row r="264">
      <c r="A264" t="inlineStr">
        <is>
          <t>India</t>
        </is>
      </c>
      <c r="B264" t="n">
        <v>271</v>
      </c>
      <c r="C264" t="n">
        <v>870</v>
      </c>
    </row>
    <row r="265">
      <c r="A265" t="inlineStr">
        <is>
          <t>China</t>
        </is>
      </c>
      <c r="B265" t="n">
        <v>2494</v>
      </c>
      <c r="C265" t="n">
        <v>1530</v>
      </c>
    </row>
    <row r="266">
      <c r="A266" t="inlineStr">
        <is>
          <t>Other Asia Pacific</t>
        </is>
      </c>
      <c r="B266" t="n">
        <v>395</v>
      </c>
      <c r="C266" t="n">
        <v>671</v>
      </c>
    </row>
    <row r="267"/>
    <row r="268">
      <c r="A268" s="48" t="inlineStr">
        <is>
          <t>Selected Country's ETC Region</t>
        </is>
      </c>
    </row>
    <row r="269">
      <c r="A269">
        <f>INDEX('Country Selector'!$J:$J,MATCH('Country Selector'!$A$2,'Country Selector'!$C:$C,0))</f>
        <v/>
      </c>
    </row>
    <row r="271">
      <c r="A271" s="48" t="inlineStr">
        <is>
          <t>Selected Region's Production Values</t>
        </is>
      </c>
      <c r="B271" s="9" t="n"/>
      <c r="C271" s="9" t="n"/>
    </row>
    <row r="272">
      <c r="B272" s="55" t="n">
        <v>2014</v>
      </c>
      <c r="C272" s="55" t="n">
        <v>2050</v>
      </c>
    </row>
    <row r="273">
      <c r="A273" s="55" t="inlineStr">
        <is>
          <t>Cement</t>
        </is>
      </c>
      <c r="B273">
        <f>VLOOKUP($A$269,$A$259:$C$266,COLUMN(B$272),FALSE)</f>
        <v/>
      </c>
      <c r="C273">
        <f>VLOOKUP($A$269,$A$259:$C$266,COLUMN(C$272),FALSE)</f>
        <v/>
      </c>
    </row>
    <row r="275">
      <c r="A275" s="55" t="inlineStr">
        <is>
          <t>Interpolated:</t>
        </is>
      </c>
      <c r="B275" t="n">
        <v>2015</v>
      </c>
      <c r="C275" t="n">
        <v>2016</v>
      </c>
      <c r="D275" t="n">
        <v>2017</v>
      </c>
      <c r="E275" t="n">
        <v>2018</v>
      </c>
      <c r="F275" t="n">
        <v>2019</v>
      </c>
      <c r="G275" t="n">
        <v>2020</v>
      </c>
      <c r="H275" t="n">
        <v>2021</v>
      </c>
      <c r="I275" t="n">
        <v>2022</v>
      </c>
      <c r="J275" t="n">
        <v>2023</v>
      </c>
      <c r="K275" t="n">
        <v>2024</v>
      </c>
      <c r="L275" t="n">
        <v>2025</v>
      </c>
      <c r="M275" t="n">
        <v>2026</v>
      </c>
      <c r="N275" t="n">
        <v>2027</v>
      </c>
      <c r="O275" t="n">
        <v>2028</v>
      </c>
      <c r="P275" t="n">
        <v>2029</v>
      </c>
      <c r="Q275" t="n">
        <v>2030</v>
      </c>
      <c r="R275" t="n">
        <v>2031</v>
      </c>
      <c r="S275" t="n">
        <v>2032</v>
      </c>
      <c r="T275" t="n">
        <v>2033</v>
      </c>
      <c r="U275" t="n">
        <v>2034</v>
      </c>
      <c r="V275" t="n">
        <v>2035</v>
      </c>
      <c r="W275" t="n">
        <v>2036</v>
      </c>
      <c r="X275" t="n">
        <v>2037</v>
      </c>
      <c r="Y275" t="n">
        <v>2038</v>
      </c>
      <c r="Z275" t="n">
        <v>2039</v>
      </c>
      <c r="AA275" t="n">
        <v>2040</v>
      </c>
      <c r="AB275" t="n">
        <v>2041</v>
      </c>
      <c r="AC275" t="n">
        <v>2042</v>
      </c>
      <c r="AD275" t="n">
        <v>2043</v>
      </c>
      <c r="AE275" t="n">
        <v>2044</v>
      </c>
      <c r="AF275" t="n">
        <v>2045</v>
      </c>
      <c r="AG275" t="n">
        <v>2046</v>
      </c>
      <c r="AH275" t="n">
        <v>2047</v>
      </c>
      <c r="AI275" t="n">
        <v>2048</v>
      </c>
      <c r="AJ275" t="n">
        <v>2049</v>
      </c>
      <c r="AK275" t="n">
        <v>2050</v>
      </c>
    </row>
    <row r="276">
      <c r="B276">
        <f>TREND($B273:$C273,$B$272:$C$272,B$275)</f>
        <v/>
      </c>
      <c r="C276">
        <f>TREND($B273:$C273,$B$272:$C$272,C$275)</f>
        <v/>
      </c>
      <c r="D276">
        <f>TREND($B273:$C273,$B$272:$C$272,D$275)</f>
        <v/>
      </c>
      <c r="E276">
        <f>TREND($B273:$C273,$B$272:$C$272,E$275)</f>
        <v/>
      </c>
      <c r="F276">
        <f>TREND($B273:$C273,$B$272:$C$272,F$275)</f>
        <v/>
      </c>
      <c r="G276">
        <f>TREND($B273:$C273,$B$272:$C$272,G$275)</f>
        <v/>
      </c>
      <c r="H276">
        <f>TREND($B273:$C273,$B$272:$C$272,H$275)</f>
        <v/>
      </c>
      <c r="I276">
        <f>TREND($B273:$C273,$B$272:$C$272,I$275)</f>
        <v/>
      </c>
      <c r="J276">
        <f>TREND($B273:$C273,$B$272:$C$272,J$275)</f>
        <v/>
      </c>
      <c r="K276">
        <f>TREND($B273:$C273,$B$272:$C$272,K$275)</f>
        <v/>
      </c>
      <c r="L276">
        <f>TREND($B273:$C273,$B$272:$C$272,L$275)</f>
        <v/>
      </c>
      <c r="M276">
        <f>TREND($B273:$C273,$B$272:$C$272,M$275)</f>
        <v/>
      </c>
      <c r="N276">
        <f>TREND($B273:$C273,$B$272:$C$272,N$275)</f>
        <v/>
      </c>
      <c r="O276">
        <f>TREND($B273:$C273,$B$272:$C$272,O$275)</f>
        <v/>
      </c>
      <c r="P276">
        <f>TREND($B273:$C273,$B$272:$C$272,P$275)</f>
        <v/>
      </c>
      <c r="Q276">
        <f>TREND($B273:$C273,$B$272:$C$272,Q$275)</f>
        <v/>
      </c>
      <c r="R276">
        <f>TREND($B273:$C273,$B$272:$C$272,R$275)</f>
        <v/>
      </c>
      <c r="S276">
        <f>TREND($B273:$C273,$B$272:$C$272,S$275)</f>
        <v/>
      </c>
      <c r="T276">
        <f>TREND($B273:$C273,$B$272:$C$272,T$275)</f>
        <v/>
      </c>
      <c r="U276">
        <f>TREND($B273:$C273,$B$272:$C$272,U$275)</f>
        <v/>
      </c>
      <c r="V276">
        <f>TREND($B273:$C273,$B$272:$C$272,V$275)</f>
        <v/>
      </c>
      <c r="W276">
        <f>TREND($B273:$C273,$B$272:$C$272,W$275)</f>
        <v/>
      </c>
      <c r="X276">
        <f>TREND($B273:$C273,$B$272:$C$272,X$275)</f>
        <v/>
      </c>
      <c r="Y276">
        <f>TREND($B273:$C273,$B$272:$C$272,Y$275)</f>
        <v/>
      </c>
      <c r="Z276">
        <f>TREND($B273:$C273,$B$272:$C$272,Z$275)</f>
        <v/>
      </c>
      <c r="AA276">
        <f>TREND($B273:$C273,$B$272:$C$272,AA$275)</f>
        <v/>
      </c>
      <c r="AB276">
        <f>TREND($B273:$C273,$B$272:$C$272,AB$275)</f>
        <v/>
      </c>
      <c r="AC276">
        <f>TREND($B273:$C273,$B$272:$C$272,AC$275)</f>
        <v/>
      </c>
      <c r="AD276">
        <f>TREND($B273:$C273,$B$272:$C$272,AD$275)</f>
        <v/>
      </c>
      <c r="AE276">
        <f>TREND($B273:$C273,$B$272:$C$272,AE$275)</f>
        <v/>
      </c>
      <c r="AF276">
        <f>TREND($B273:$C273,$B$272:$C$272,AF$275)</f>
        <v/>
      </c>
      <c r="AG276">
        <f>TREND($B273:$C273,$B$272:$C$272,AG$275)</f>
        <v/>
      </c>
      <c r="AH276">
        <f>TREND($B273:$C273,$B$272:$C$272,AH$275)</f>
        <v/>
      </c>
      <c r="AI276">
        <f>TREND($B273:$C273,$B$272:$C$272,AI$275)</f>
        <v/>
      </c>
      <c r="AJ276">
        <f>TREND($B273:$C273,$B$272:$C$272,AJ$275)</f>
        <v/>
      </c>
      <c r="AK276">
        <f>TREND($B273:$C273,$B$272:$C$272,AK$275)</f>
        <v/>
      </c>
    </row>
    <row r="278">
      <c r="A278" s="48" t="inlineStr">
        <is>
          <t>Selected Country's BAU Process CO2 from Cement (Gg CO2)</t>
        </is>
      </c>
      <c r="B278" s="9" t="n"/>
      <c r="C278" s="9" t="n"/>
    </row>
    <row r="279">
      <c r="B279" t="n">
        <v>2015</v>
      </c>
      <c r="C279" t="n">
        <v>2016</v>
      </c>
      <c r="D279" t="n">
        <v>2017</v>
      </c>
      <c r="E279" t="n">
        <v>2018</v>
      </c>
      <c r="F279" t="n">
        <v>2019</v>
      </c>
      <c r="G279" t="n">
        <v>2020</v>
      </c>
      <c r="H279" t="n">
        <v>2021</v>
      </c>
      <c r="I279" t="n">
        <v>2022</v>
      </c>
      <c r="J279" t="n">
        <v>2023</v>
      </c>
      <c r="K279" t="n">
        <v>2024</v>
      </c>
      <c r="L279" t="n">
        <v>2025</v>
      </c>
      <c r="M279" t="n">
        <v>2026</v>
      </c>
      <c r="N279" t="n">
        <v>2027</v>
      </c>
      <c r="O279" t="n">
        <v>2028</v>
      </c>
      <c r="P279" t="n">
        <v>2029</v>
      </c>
      <c r="Q279" t="n">
        <v>2030</v>
      </c>
      <c r="R279" t="n">
        <v>2031</v>
      </c>
      <c r="S279" t="n">
        <v>2032</v>
      </c>
      <c r="T279" t="n">
        <v>2033</v>
      </c>
      <c r="U279" t="n">
        <v>2034</v>
      </c>
      <c r="V279" t="n">
        <v>2035</v>
      </c>
      <c r="W279" t="n">
        <v>2036</v>
      </c>
      <c r="X279" t="n">
        <v>2037</v>
      </c>
      <c r="Y279" t="n">
        <v>2038</v>
      </c>
      <c r="Z279" t="n">
        <v>2039</v>
      </c>
      <c r="AA279" t="n">
        <v>2040</v>
      </c>
      <c r="AB279" t="n">
        <v>2041</v>
      </c>
      <c r="AC279" t="n">
        <v>2042</v>
      </c>
      <c r="AD279" t="n">
        <v>2043</v>
      </c>
      <c r="AE279" t="n">
        <v>2044</v>
      </c>
      <c r="AF279" t="n">
        <v>2045</v>
      </c>
      <c r="AG279" t="n">
        <v>2046</v>
      </c>
      <c r="AH279" t="n">
        <v>2047</v>
      </c>
      <c r="AI279" t="n">
        <v>2048</v>
      </c>
      <c r="AJ279" t="n">
        <v>2049</v>
      </c>
      <c r="AK279" t="n">
        <v>2050</v>
      </c>
    </row>
    <row r="280">
      <c r="A280">
        <f>'Country Selector'!$A$2</f>
        <v/>
      </c>
      <c r="B280">
        <f>VLOOKUP(A280,A41:C254,3,FALSE)</f>
        <v/>
      </c>
      <c r="C280" s="39">
        <f>$B280*(C276/$B276)</f>
        <v/>
      </c>
      <c r="D280" s="39">
        <f>$B280*(D276/$B276)</f>
        <v/>
      </c>
      <c r="E280" s="39">
        <f>$B280*(E276/$B276)</f>
        <v/>
      </c>
      <c r="F280" s="39">
        <f>$B280*(F276/$B276)</f>
        <v/>
      </c>
      <c r="G280" s="39">
        <f>$B280*(G276/$B276)</f>
        <v/>
      </c>
      <c r="H280" s="39">
        <f>$B280*(H276/$B276)</f>
        <v/>
      </c>
      <c r="I280" s="39">
        <f>$B280*(I276/$B276)</f>
        <v/>
      </c>
      <c r="J280" s="39">
        <f>$B280*(J276/$B276)</f>
        <v/>
      </c>
      <c r="K280" s="39">
        <f>$B280*(K276/$B276)</f>
        <v/>
      </c>
      <c r="L280" s="39">
        <f>$B280*(L276/$B276)</f>
        <v/>
      </c>
      <c r="M280" s="39">
        <f>$B280*(M276/$B276)</f>
        <v/>
      </c>
      <c r="N280" s="39">
        <f>$B280*(N276/$B276)</f>
        <v/>
      </c>
      <c r="O280" s="39">
        <f>$B280*(O276/$B276)</f>
        <v/>
      </c>
      <c r="P280" s="39">
        <f>$B280*(P276/$B276)</f>
        <v/>
      </c>
      <c r="Q280" s="39">
        <f>$B280*(Q276/$B276)</f>
        <v/>
      </c>
      <c r="R280" s="39">
        <f>$B280*(R276/$B276)</f>
        <v/>
      </c>
      <c r="S280" s="39">
        <f>$B280*(S276/$B276)</f>
        <v/>
      </c>
      <c r="T280" s="39">
        <f>$B280*(T276/$B276)</f>
        <v/>
      </c>
      <c r="U280" s="39">
        <f>$B280*(U276/$B276)</f>
        <v/>
      </c>
      <c r="V280" s="39">
        <f>$B280*(V276/$B276)</f>
        <v/>
      </c>
      <c r="W280" s="39">
        <f>$B280*(W276/$B276)</f>
        <v/>
      </c>
      <c r="X280" s="39">
        <f>$B280*(X276/$B276)</f>
        <v/>
      </c>
      <c r="Y280" s="39">
        <f>$B280*(Y276/$B276)</f>
        <v/>
      </c>
      <c r="Z280" s="39">
        <f>$B280*(Z276/$B276)</f>
        <v/>
      </c>
      <c r="AA280" s="39">
        <f>$B280*(AA276/$B276)</f>
        <v/>
      </c>
      <c r="AB280" s="39">
        <f>$B280*(AB276/$B276)</f>
        <v/>
      </c>
      <c r="AC280" s="39">
        <f>$B280*(AC276/$B276)</f>
        <v/>
      </c>
      <c r="AD280" s="39">
        <f>$B280*(AD276/$B276)</f>
        <v/>
      </c>
      <c r="AE280" s="39">
        <f>$B280*(AE276/$B276)</f>
        <v/>
      </c>
      <c r="AF280" s="39">
        <f>$B280*(AF276/$B276)</f>
        <v/>
      </c>
      <c r="AG280" s="39">
        <f>$B280*(AG276/$B276)</f>
        <v/>
      </c>
      <c r="AH280" s="39">
        <f>$B280*(AH276/$B276)</f>
        <v/>
      </c>
      <c r="AI280" s="39">
        <f>$B280*(AI276/$B276)</f>
        <v/>
      </c>
      <c r="AJ280" s="39">
        <f>$B280*(AJ276/$B276)</f>
        <v/>
      </c>
      <c r="AK280" s="39">
        <f>$B280*(AK276/$B276)</f>
        <v/>
      </c>
    </row>
    <row r="282">
      <c r="A282" s="48" t="inlineStr">
        <is>
          <t>Abatement Potential (Gg CO2)</t>
        </is>
      </c>
      <c r="B282" s="9" t="n"/>
      <c r="C282" s="9" t="n"/>
    </row>
    <row r="283">
      <c r="B283" t="n">
        <v>2015</v>
      </c>
      <c r="C283" t="n">
        <v>2016</v>
      </c>
      <c r="D283" t="n">
        <v>2017</v>
      </c>
      <c r="E283" t="n">
        <v>2018</v>
      </c>
      <c r="F283" t="n">
        <v>2019</v>
      </c>
      <c r="G283" t="n">
        <v>2020</v>
      </c>
      <c r="H283" t="n">
        <v>2021</v>
      </c>
      <c r="I283" t="n">
        <v>2022</v>
      </c>
      <c r="J283" t="n">
        <v>2023</v>
      </c>
      <c r="K283" t="n">
        <v>2024</v>
      </c>
      <c r="L283" t="n">
        <v>2025</v>
      </c>
      <c r="M283" t="n">
        <v>2026</v>
      </c>
      <c r="N283" t="n">
        <v>2027</v>
      </c>
      <c r="O283" t="n">
        <v>2028</v>
      </c>
      <c r="P283" t="n">
        <v>2029</v>
      </c>
      <c r="Q283" t="n">
        <v>2030</v>
      </c>
      <c r="R283" t="n">
        <v>2031</v>
      </c>
      <c r="S283" t="n">
        <v>2032</v>
      </c>
      <c r="T283" t="n">
        <v>2033</v>
      </c>
      <c r="U283" t="n">
        <v>2034</v>
      </c>
      <c r="V283" t="n">
        <v>2035</v>
      </c>
      <c r="W283" t="n">
        <v>2036</v>
      </c>
      <c r="X283" t="n">
        <v>2037</v>
      </c>
      <c r="Y283" t="n">
        <v>2038</v>
      </c>
      <c r="Z283" t="n">
        <v>2039</v>
      </c>
      <c r="AA283" t="n">
        <v>2040</v>
      </c>
      <c r="AB283" t="n">
        <v>2041</v>
      </c>
      <c r="AC283" t="n">
        <v>2042</v>
      </c>
      <c r="AD283" t="n">
        <v>2043</v>
      </c>
      <c r="AE283" t="n">
        <v>2044</v>
      </c>
      <c r="AF283" t="n">
        <v>2045</v>
      </c>
      <c r="AG283" t="n">
        <v>2046</v>
      </c>
      <c r="AH283" t="n">
        <v>2047</v>
      </c>
      <c r="AI283" t="n">
        <v>2048</v>
      </c>
      <c r="AJ283" t="n">
        <v>2049</v>
      </c>
      <c r="AK283" t="n">
        <v>2050</v>
      </c>
    </row>
    <row r="284">
      <c r="A284">
        <f>'Country Selector'!$A$2</f>
        <v/>
      </c>
      <c r="B284" s="39">
        <f>B280*$B$32</f>
        <v/>
      </c>
      <c r="C284" s="39">
        <f>C280*$B$32</f>
        <v/>
      </c>
      <c r="D284" s="39">
        <f>D280*$B$32</f>
        <v/>
      </c>
      <c r="E284" s="39">
        <f>E280*$B$32</f>
        <v/>
      </c>
      <c r="F284" s="39">
        <f>F280*$B$32</f>
        <v/>
      </c>
      <c r="G284" s="39">
        <f>G280*$B$32</f>
        <v/>
      </c>
      <c r="H284" s="39">
        <f>H280*$B$32</f>
        <v/>
      </c>
      <c r="I284" s="39">
        <f>I280*$B$32</f>
        <v/>
      </c>
      <c r="J284" s="39">
        <f>J280*$B$32</f>
        <v/>
      </c>
      <c r="K284" s="39">
        <f>K280*$B$32</f>
        <v/>
      </c>
      <c r="L284" s="39">
        <f>L280*$B$32</f>
        <v/>
      </c>
      <c r="M284" s="39">
        <f>M280*$B$32</f>
        <v/>
      </c>
      <c r="N284" s="39">
        <f>N280*$B$32</f>
        <v/>
      </c>
      <c r="O284" s="39">
        <f>O280*$B$32</f>
        <v/>
      </c>
      <c r="P284" s="39">
        <f>P280*$B$32</f>
        <v/>
      </c>
      <c r="Q284" s="39">
        <f>Q280*$B$32</f>
        <v/>
      </c>
      <c r="R284" s="39">
        <f>R280*$B$32</f>
        <v/>
      </c>
      <c r="S284" s="39">
        <f>S280*$B$32</f>
        <v/>
      </c>
      <c r="T284" s="39">
        <f>T280*$B$32</f>
        <v/>
      </c>
      <c r="U284" s="39">
        <f>U280*$B$32</f>
        <v/>
      </c>
      <c r="V284" s="39">
        <f>V280*$B$32</f>
        <v/>
      </c>
      <c r="W284" s="39">
        <f>W280*$B$32</f>
        <v/>
      </c>
      <c r="X284" s="39">
        <f>X280*$B$32</f>
        <v/>
      </c>
      <c r="Y284" s="39">
        <f>Y280*$B$32</f>
        <v/>
      </c>
      <c r="Z284" s="39">
        <f>Z280*$B$32</f>
        <v/>
      </c>
      <c r="AA284" s="39">
        <f>AA280*$B$32</f>
        <v/>
      </c>
      <c r="AB284" s="39">
        <f>AB280*$B$32</f>
        <v/>
      </c>
      <c r="AC284" s="39">
        <f>AC280*$B$32</f>
        <v/>
      </c>
      <c r="AD284" s="39">
        <f>AD280*$B$32</f>
        <v/>
      </c>
      <c r="AE284" s="39">
        <f>AE280*$B$32</f>
        <v/>
      </c>
      <c r="AF284" s="39">
        <f>AF280*$B$32</f>
        <v/>
      </c>
      <c r="AG284" s="39">
        <f>AG280*$B$32</f>
        <v/>
      </c>
      <c r="AH284" s="39">
        <f>AH280*$B$32</f>
        <v/>
      </c>
      <c r="AI284" s="39">
        <f>AI280*$B$32</f>
        <v/>
      </c>
      <c r="AJ284" s="39">
        <f>AJ280*$B$32</f>
        <v/>
      </c>
      <c r="AK284" s="39">
        <f>AK280*$B$32</f>
        <v/>
      </c>
    </row>
    <row r="286">
      <c r="A286" t="inlineStr">
        <is>
          <t>Converted to grams</t>
        </is>
      </c>
      <c r="B286">
        <f>B284*unit_conv/10^3</f>
        <v/>
      </c>
      <c r="C286">
        <f>C284*unit_conv/10^3</f>
        <v/>
      </c>
      <c r="D286">
        <f>D284*unit_conv/10^3</f>
        <v/>
      </c>
      <c r="E286">
        <f>E284*unit_conv/10^3</f>
        <v/>
      </c>
      <c r="F286">
        <f>F284*unit_conv/10^3</f>
        <v/>
      </c>
      <c r="G286">
        <f>G284*unit_conv/10^3</f>
        <v/>
      </c>
      <c r="H286">
        <f>H284*unit_conv/10^3</f>
        <v/>
      </c>
      <c r="I286">
        <f>I284*unit_conv/10^3</f>
        <v/>
      </c>
      <c r="J286">
        <f>J284*unit_conv/10^3</f>
        <v/>
      </c>
      <c r="K286">
        <f>K284*unit_conv/10^3</f>
        <v/>
      </c>
      <c r="L286">
        <f>L284*unit_conv/10^3</f>
        <v/>
      </c>
      <c r="M286">
        <f>M284*unit_conv/10^3</f>
        <v/>
      </c>
      <c r="N286">
        <f>N284*unit_conv/10^3</f>
        <v/>
      </c>
      <c r="O286">
        <f>O284*unit_conv/10^3</f>
        <v/>
      </c>
      <c r="P286">
        <f>P284*unit_conv/10^3</f>
        <v/>
      </c>
      <c r="Q286">
        <f>Q284*unit_conv/10^3</f>
        <v/>
      </c>
      <c r="R286">
        <f>R284*unit_conv/10^3</f>
        <v/>
      </c>
      <c r="S286">
        <f>S284*unit_conv/10^3</f>
        <v/>
      </c>
      <c r="T286">
        <f>T284*unit_conv/10^3</f>
        <v/>
      </c>
      <c r="U286">
        <f>U284*unit_conv/10^3</f>
        <v/>
      </c>
      <c r="V286">
        <f>V284*unit_conv/10^3</f>
        <v/>
      </c>
      <c r="W286">
        <f>W284*unit_conv/10^3</f>
        <v/>
      </c>
      <c r="X286">
        <f>X284*unit_conv/10^3</f>
        <v/>
      </c>
      <c r="Y286">
        <f>Y284*unit_conv/10^3</f>
        <v/>
      </c>
      <c r="Z286">
        <f>Z284*unit_conv/10^3</f>
        <v/>
      </c>
      <c r="AA286">
        <f>AA284*unit_conv/10^3</f>
        <v/>
      </c>
      <c r="AB286">
        <f>AB284*unit_conv/10^3</f>
        <v/>
      </c>
      <c r="AC286">
        <f>AC284*unit_conv/10^3</f>
        <v/>
      </c>
      <c r="AD286">
        <f>AD284*unit_conv/10^3</f>
        <v/>
      </c>
      <c r="AE286">
        <f>AE284*unit_conv/10^3</f>
        <v/>
      </c>
      <c r="AF286">
        <f>AF284*unit_conv/10^3</f>
        <v/>
      </c>
      <c r="AG286">
        <f>AG284*unit_conv/10^3</f>
        <v/>
      </c>
      <c r="AH286">
        <f>AH284*unit_conv/10^3</f>
        <v/>
      </c>
      <c r="AI286">
        <f>AI284*unit_conv/10^3</f>
        <v/>
      </c>
      <c r="AJ286">
        <f>AJ284*unit_conv/10^3</f>
        <v/>
      </c>
      <c r="AK286">
        <f>AK284*unit_conv/10^3</f>
        <v/>
      </c>
    </row>
    <row r="288">
      <c r="A288" t="inlineStr">
        <is>
          <t>Cement non-country multiplier</t>
        </is>
      </c>
      <c r="B288">
        <f>INDEX('Multipliers and Adjustments'!$B$67:$AK$67,MATCH(B283,'Multipliers and Adjustments'!$B$64:$AK$64,0))</f>
        <v/>
      </c>
      <c r="C288">
        <f>INDEX('Multipliers and Adjustments'!$B$67:$AK$67,MATCH(C283,'Multipliers and Adjustments'!$B$64:$AK$64,0))</f>
        <v/>
      </c>
      <c r="D288">
        <f>INDEX('Multipliers and Adjustments'!$B$67:$AK$67,MATCH(D283,'Multipliers and Adjustments'!$B$64:$AK$64,0))</f>
        <v/>
      </c>
      <c r="E288">
        <f>INDEX('Multipliers and Adjustments'!$B$67:$AK$67,MATCH(E283,'Multipliers and Adjustments'!$B$64:$AK$64,0))</f>
        <v/>
      </c>
      <c r="F288">
        <f>INDEX('Multipliers and Adjustments'!$B$67:$AK$67,MATCH(F283,'Multipliers and Adjustments'!$B$64:$AK$64,0))</f>
        <v/>
      </c>
      <c r="G288">
        <f>INDEX('Multipliers and Adjustments'!$B$67:$AK$67,MATCH(G283,'Multipliers and Adjustments'!$B$64:$AK$64,0))</f>
        <v/>
      </c>
      <c r="H288">
        <f>INDEX('Multipliers and Adjustments'!$B$67:$AK$67,MATCH(H283,'Multipliers and Adjustments'!$B$64:$AK$64,0))</f>
        <v/>
      </c>
      <c r="I288">
        <f>INDEX('Multipliers and Adjustments'!$B$67:$AK$67,MATCH(I283,'Multipliers and Adjustments'!$B$64:$AK$64,0))</f>
        <v/>
      </c>
      <c r="J288">
        <f>INDEX('Multipliers and Adjustments'!$B$67:$AK$67,MATCH(J283,'Multipliers and Adjustments'!$B$64:$AK$64,0))</f>
        <v/>
      </c>
      <c r="K288">
        <f>INDEX('Multipliers and Adjustments'!$B$67:$AK$67,MATCH(K283,'Multipliers and Adjustments'!$B$64:$AK$64,0))</f>
        <v/>
      </c>
      <c r="L288">
        <f>INDEX('Multipliers and Adjustments'!$B$67:$AK$67,MATCH(L283,'Multipliers and Adjustments'!$B$64:$AK$64,0))</f>
        <v/>
      </c>
      <c r="M288">
        <f>INDEX('Multipliers and Adjustments'!$B$67:$AK$67,MATCH(M283,'Multipliers and Adjustments'!$B$64:$AK$64,0))</f>
        <v/>
      </c>
      <c r="N288">
        <f>INDEX('Multipliers and Adjustments'!$B$67:$AK$67,MATCH(N283,'Multipliers and Adjustments'!$B$64:$AK$64,0))</f>
        <v/>
      </c>
      <c r="O288">
        <f>INDEX('Multipliers and Adjustments'!$B$67:$AK$67,MATCH(O283,'Multipliers and Adjustments'!$B$64:$AK$64,0))</f>
        <v/>
      </c>
      <c r="P288">
        <f>INDEX('Multipliers and Adjustments'!$B$67:$AK$67,MATCH(P283,'Multipliers and Adjustments'!$B$64:$AK$64,0))</f>
        <v/>
      </c>
      <c r="Q288">
        <f>INDEX('Multipliers and Adjustments'!$B$67:$AK$67,MATCH(Q283,'Multipliers and Adjustments'!$B$64:$AK$64,0))</f>
        <v/>
      </c>
      <c r="R288">
        <f>INDEX('Multipliers and Adjustments'!$B$67:$AK$67,MATCH(R283,'Multipliers and Adjustments'!$B$64:$AK$64,0))</f>
        <v/>
      </c>
      <c r="S288">
        <f>INDEX('Multipliers and Adjustments'!$B$67:$AK$67,MATCH(S283,'Multipliers and Adjustments'!$B$64:$AK$64,0))</f>
        <v/>
      </c>
      <c r="T288">
        <f>INDEX('Multipliers and Adjustments'!$B$67:$AK$67,MATCH(T283,'Multipliers and Adjustments'!$B$64:$AK$64,0))</f>
        <v/>
      </c>
      <c r="U288">
        <f>INDEX('Multipliers and Adjustments'!$B$67:$AK$67,MATCH(U283,'Multipliers and Adjustments'!$B$64:$AK$64,0))</f>
        <v/>
      </c>
      <c r="V288">
        <f>INDEX('Multipliers and Adjustments'!$B$67:$AK$67,MATCH(V283,'Multipliers and Adjustments'!$B$64:$AK$64,0))</f>
        <v/>
      </c>
      <c r="W288">
        <f>INDEX('Multipliers and Adjustments'!$B$67:$AK$67,MATCH(W283,'Multipliers and Adjustments'!$B$64:$AK$64,0))</f>
        <v/>
      </c>
      <c r="X288">
        <f>INDEX('Multipliers and Adjustments'!$B$67:$AK$67,MATCH(X283,'Multipliers and Adjustments'!$B$64:$AK$64,0))</f>
        <v/>
      </c>
      <c r="Y288">
        <f>INDEX('Multipliers and Adjustments'!$B$67:$AK$67,MATCH(Y283,'Multipliers and Adjustments'!$B$64:$AK$64,0))</f>
        <v/>
      </c>
      <c r="Z288">
        <f>INDEX('Multipliers and Adjustments'!$B$67:$AK$67,MATCH(Z283,'Multipliers and Adjustments'!$B$64:$AK$64,0))</f>
        <v/>
      </c>
      <c r="AA288">
        <f>INDEX('Multipliers and Adjustments'!$B$67:$AK$67,MATCH(AA283,'Multipliers and Adjustments'!$B$64:$AK$64,0))</f>
        <v/>
      </c>
      <c r="AB288">
        <f>INDEX('Multipliers and Adjustments'!$B$67:$AK$67,MATCH(AB283,'Multipliers and Adjustments'!$B$64:$AK$64,0))</f>
        <v/>
      </c>
      <c r="AC288">
        <f>INDEX('Multipliers and Adjustments'!$B$67:$AK$67,MATCH(AC283,'Multipliers and Adjustments'!$B$64:$AK$64,0))</f>
        <v/>
      </c>
      <c r="AD288">
        <f>INDEX('Multipliers and Adjustments'!$B$67:$AK$67,MATCH(AD283,'Multipliers and Adjustments'!$B$64:$AK$64,0))</f>
        <v/>
      </c>
      <c r="AE288">
        <f>INDEX('Multipliers and Adjustments'!$B$67:$AK$67,MATCH(AE283,'Multipliers and Adjustments'!$B$64:$AK$64,0))</f>
        <v/>
      </c>
      <c r="AF288">
        <f>INDEX('Multipliers and Adjustments'!$B$67:$AK$67,MATCH(AF283,'Multipliers and Adjustments'!$B$64:$AK$64,0))</f>
        <v/>
      </c>
      <c r="AG288">
        <f>INDEX('Multipliers and Adjustments'!$B$67:$AK$67,MATCH(AG283,'Multipliers and Adjustments'!$B$64:$AK$64,0))</f>
        <v/>
      </c>
      <c r="AH288">
        <f>INDEX('Multipliers and Adjustments'!$B$67:$AK$67,MATCH(AH283,'Multipliers and Adjustments'!$B$64:$AK$64,0))</f>
        <v/>
      </c>
      <c r="AI288">
        <f>INDEX('Multipliers and Adjustments'!$B$67:$AK$67,MATCH(AI283,'Multipliers and Adjustments'!$B$64:$AK$64,0))</f>
        <v/>
      </c>
      <c r="AJ288">
        <f>INDEX('Multipliers and Adjustments'!$B$67:$AK$67,MATCH(AJ283,'Multipliers and Adjustments'!$B$64:$AK$64,0))</f>
        <v/>
      </c>
      <c r="AK288">
        <f>INDEX('Multipliers and Adjustments'!$B$67:$AK$67,MATCH(AK283,'Multipliers and Adjustments'!$B$64:$AK$64,0))</f>
        <v/>
      </c>
    </row>
    <row r="290">
      <c r="A290" t="inlineStr">
        <is>
          <t>Abatement potential after multiplier</t>
        </is>
      </c>
      <c r="B290" s="54">
        <f>B286*B288</f>
        <v/>
      </c>
      <c r="C290" s="54">
        <f>C286*C288</f>
        <v/>
      </c>
      <c r="D290" s="54">
        <f>D286*D288</f>
        <v/>
      </c>
      <c r="E290" s="54">
        <f>E286*E288</f>
        <v/>
      </c>
      <c r="F290" s="54">
        <f>F286*F288</f>
        <v/>
      </c>
      <c r="G290" s="54">
        <f>G286*G288</f>
        <v/>
      </c>
      <c r="H290" s="54">
        <f>H286*H288</f>
        <v/>
      </c>
      <c r="I290" s="54">
        <f>I286*I288</f>
        <v/>
      </c>
      <c r="J290" s="54">
        <f>J286*J288</f>
        <v/>
      </c>
      <c r="K290" s="54">
        <f>K286*K288</f>
        <v/>
      </c>
      <c r="L290" s="54">
        <f>L286*L288</f>
        <v/>
      </c>
      <c r="M290" s="54">
        <f>M286*M288</f>
        <v/>
      </c>
      <c r="N290" s="54">
        <f>N286*N288</f>
        <v/>
      </c>
      <c r="O290" s="54">
        <f>O286*O288</f>
        <v/>
      </c>
      <c r="P290" s="54">
        <f>P286*P288</f>
        <v/>
      </c>
      <c r="Q290" s="54">
        <f>Q286*Q288</f>
        <v/>
      </c>
      <c r="R290" s="54">
        <f>R286*R288</f>
        <v/>
      </c>
      <c r="S290" s="54">
        <f>S286*S288</f>
        <v/>
      </c>
      <c r="T290" s="54">
        <f>T286*T288</f>
        <v/>
      </c>
      <c r="U290" s="54">
        <f>U286*U288</f>
        <v/>
      </c>
      <c r="V290" s="54">
        <f>V286*V288</f>
        <v/>
      </c>
      <c r="W290" s="54">
        <f>W286*W288</f>
        <v/>
      </c>
      <c r="X290" s="54">
        <f>X286*X288</f>
        <v/>
      </c>
      <c r="Y290" s="54">
        <f>Y286*Y288</f>
        <v/>
      </c>
      <c r="Z290" s="54">
        <f>Z286*Z288</f>
        <v/>
      </c>
      <c r="AA290" s="54">
        <f>AA286*AA288</f>
        <v/>
      </c>
      <c r="AB290" s="54">
        <f>AB286*AB288</f>
        <v/>
      </c>
      <c r="AC290" s="54">
        <f>AC286*AC288</f>
        <v/>
      </c>
      <c r="AD290" s="54">
        <f>AD286*AD288</f>
        <v/>
      </c>
      <c r="AE290" s="54">
        <f>AE286*AE288</f>
        <v/>
      </c>
      <c r="AF290" s="54">
        <f>AF286*AF288</f>
        <v/>
      </c>
      <c r="AG290" s="54">
        <f>AG286*AG288</f>
        <v/>
      </c>
      <c r="AH290" s="54">
        <f>AH286*AH288</f>
        <v/>
      </c>
      <c r="AI290" s="54">
        <f>AI286*AI288</f>
        <v/>
      </c>
      <c r="AJ290" s="54">
        <f>AJ286*AJ288</f>
        <v/>
      </c>
      <c r="AK290" s="54">
        <f>AK286*AK288</f>
        <v/>
      </c>
    </row>
  </sheetData>
  <pageMargins left="0.7" right="0.7" top="0.75" bottom="0.75" header="0.3" footer="0.3"/>
  <pageSetup orientation="portrait"/>
</worksheet>
</file>

<file path=xl/worksheets/sheet18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8"/>
  <sheetViews>
    <sheetView topLeftCell="K36"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ngps - processing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6">
      <c r="C76">
        <f>SUMIFS('EPA Data'!$K:$K,'EPA Data'!$C:$C,C$2,'EPA Data'!$D:$D,'Country Selector'!$A$2,'EPA Data'!$L:$L,$B$1,'EPA Data'!$I:$I,"&lt;1500")*unit_conv*'Multipliers and Adjustments'!B71</f>
        <v/>
      </c>
      <c r="H76">
        <f>SUMIFS('EPA Data'!$K:$K,'EPA Data'!$C:$C,H$2,'EPA Data'!$D:$D,'Country Selector'!$A$2,'EPA Data'!$L:$L,$B$1,'EPA Data'!$I:$I,"&lt;1500")*unit_conv*INDEX('Multipliers and Adjustments'!$B$70:$AK$70,MATCH(H$2,'Multipliers and Adjustments'!$B$64:$AK$64,0))</f>
        <v/>
      </c>
      <c r="M76">
        <f>SUMIFS('EPA Data'!$K:$K,'EPA Data'!$C:$C,M$2,'EPA Data'!$D:$D,'Country Selector'!$A$2,'EPA Data'!$L:$L,$B$1,'EPA Data'!$I:$I,"&lt;1500")*unit_conv*INDEX('Multipliers and Adjustments'!$B$70:$AK$70,MATCH(M$2,'Multipliers and Adjustments'!$B$64:$AK$64,0))</f>
        <v/>
      </c>
      <c r="R76">
        <f>SUMIFS('EPA Data'!$K:$K,'EPA Data'!$C:$C,R$2,'EPA Data'!$D:$D,'Country Selector'!$A$2,'EPA Data'!$L:$L,$B$1,'EPA Data'!$I:$I,"&lt;1500")*unit_conv*INDEX('Multipliers and Adjustments'!$B$70:$AK$70,MATCH(R$2,'Multipliers and Adjustments'!$B$64:$AK$64,0))</f>
        <v/>
      </c>
      <c r="W76">
        <f>SUMIFS('EPA Data'!$K:$K,'EPA Data'!$C:$C,W$2,'EPA Data'!$D:$D,'Country Selector'!$A$2,'EPA Data'!$L:$L,$B$1,'EPA Data'!$I:$I,"&lt;1500")*unit_conv*INDEX('Multipliers and Adjustments'!$B$70:$AK$70,MATCH(W$2,'Multipliers and Adjustments'!$B$64:$AK$64,0))</f>
        <v/>
      </c>
      <c r="AB76">
        <f>SUMIFS('EPA Data'!$K:$K,'EPA Data'!$C:$C,AB$2,'EPA Data'!$D:$D,'Country Selector'!$A$2,'EPA Data'!$L:$L,$B$1,'EPA Data'!$I:$I,"&lt;1500")*unit_conv*INDEX('Multipliers and Adjustments'!$B$70:$AK$70,MATCH(AB$2,'Multipliers and Adjustments'!$B$64:$AK$64,0))</f>
        <v/>
      </c>
      <c r="AG76">
        <f>SUMIFS('EPA Data'!$K:$K,'EPA Data'!$C:$C,AG$2,'EPA Data'!$D:$D,'Country Selector'!$A$2,'EPA Data'!$L:$L,$B$1,'EPA Data'!$I:$I,"&lt;1500")*unit_conv*INDEX('Multipliers and Adjustments'!$B$70:$AK$70,MATCH(AG$2,'Multipliers and Adjustments'!$B$64:$AK$64,0))</f>
        <v/>
      </c>
      <c r="AL76">
        <f>SUMIFS('EPA Data'!$K:$K,'EPA Data'!$C:$C,AL$2,'EPA Data'!$D:$D,'Country Selector'!$A$2,'EPA Data'!$L:$L,$B$1,'EPA Data'!$I:$I,"&lt;1500")*unit_conv*INDEX('Multipliers and Adjustments'!$B$70:$AK$70,MATCH(AL$2,'Multipliers and Adjustments'!$B$64:$AK$64,0))</f>
        <v/>
      </c>
    </row>
    <row r="77">
      <c r="C77">
        <f>SUM(C3:C74)</f>
        <v/>
      </c>
      <c r="D77">
        <f>SUM(D3:D74)</f>
        <v/>
      </c>
      <c r="E77">
        <f>SUM(E3:E74)</f>
        <v/>
      </c>
      <c r="F77">
        <f>SUM(F3:F74)</f>
        <v/>
      </c>
      <c r="G77">
        <f>SUM(G3:G74)</f>
        <v/>
      </c>
      <c r="H77">
        <f>SUM(H3:H74)</f>
        <v/>
      </c>
      <c r="I77">
        <f>SUM(I3:I74)</f>
        <v/>
      </c>
      <c r="J77">
        <f>SUM(J3:J74)</f>
        <v/>
      </c>
      <c r="K77">
        <f>SUM(K3:K74)</f>
        <v/>
      </c>
      <c r="L77">
        <f>SUM(L3:L74)</f>
        <v/>
      </c>
      <c r="M77">
        <f>SUM(M3:M74)</f>
        <v/>
      </c>
      <c r="N77">
        <f>SUM(N3:N74)</f>
        <v/>
      </c>
      <c r="O77">
        <f>SUM(O3:O74)</f>
        <v/>
      </c>
      <c r="P77">
        <f>SUM(P3:P74)</f>
        <v/>
      </c>
      <c r="Q77">
        <f>SUM(Q3:Q74)</f>
        <v/>
      </c>
      <c r="R77">
        <f>SUM(R3:R74)</f>
        <v/>
      </c>
      <c r="S77">
        <f>SUM(S3:S74)</f>
        <v/>
      </c>
      <c r="T77">
        <f>SUM(T3:T74)</f>
        <v/>
      </c>
      <c r="U77">
        <f>SUM(U3:U74)</f>
        <v/>
      </c>
      <c r="V77">
        <f>SUM(V3:V74)</f>
        <v/>
      </c>
      <c r="W77">
        <f>SUM(W3:W74)</f>
        <v/>
      </c>
      <c r="X77">
        <f>SUM(X3:X74)</f>
        <v/>
      </c>
      <c r="Y77">
        <f>SUM(Y3:Y74)</f>
        <v/>
      </c>
      <c r="Z77">
        <f>SUM(Z3:Z74)</f>
        <v/>
      </c>
      <c r="AA77">
        <f>SUM(AA3:AA74)</f>
        <v/>
      </c>
      <c r="AB77">
        <f>SUM(AB3:AB74)</f>
        <v/>
      </c>
      <c r="AC77">
        <f>SUM(AC3:AC74)</f>
        <v/>
      </c>
      <c r="AD77">
        <f>SUM(AD3:AD74)</f>
        <v/>
      </c>
      <c r="AE77">
        <f>SUM(AE3:AE74)</f>
        <v/>
      </c>
      <c r="AF77">
        <f>SUM(AF3:AF74)</f>
        <v/>
      </c>
      <c r="AG77">
        <f>SUM(AG3:AG74)</f>
        <v/>
      </c>
      <c r="AH77">
        <f>SUM(AH3:AH74)</f>
        <v/>
      </c>
      <c r="AI77">
        <f>SUM(AI3:AI74)</f>
        <v/>
      </c>
      <c r="AJ77">
        <f>SUM(AJ3:AJ74)</f>
        <v/>
      </c>
      <c r="AK77">
        <f>SUM(AK3:AK74)</f>
        <v/>
      </c>
      <c r="AL77">
        <f>SUM(AL3:AL74)</f>
        <v/>
      </c>
    </row>
    <row r="78">
      <c r="C78" s="50">
        <f>C76=C77</f>
        <v/>
      </c>
      <c r="D78" s="50" t="n"/>
      <c r="E78" s="50" t="n"/>
      <c r="F78" s="50" t="n"/>
      <c r="G78" s="50" t="n"/>
      <c r="H78" s="50">
        <f>H76=H77</f>
        <v/>
      </c>
      <c r="I78" s="50" t="n"/>
      <c r="J78" s="50" t="n"/>
      <c r="K78" s="50" t="n"/>
      <c r="L78" s="50" t="n"/>
      <c r="M78" s="50">
        <f>M76=M77</f>
        <v/>
      </c>
      <c r="N78" s="50" t="n"/>
      <c r="O78" s="50" t="n"/>
      <c r="P78" s="50" t="n"/>
      <c r="Q78" s="50" t="n"/>
      <c r="R78" s="50">
        <f>R76=R77</f>
        <v/>
      </c>
      <c r="S78" s="50" t="n"/>
      <c r="T78" s="50" t="n"/>
      <c r="U78" s="50" t="n"/>
      <c r="V78" s="50" t="n"/>
      <c r="W78" s="50">
        <f>W76=W77</f>
        <v/>
      </c>
      <c r="X78" s="50" t="n"/>
      <c r="Y78" s="50" t="n"/>
      <c r="Z78" s="50" t="n"/>
      <c r="AA78" s="50" t="n"/>
      <c r="AB78" s="50">
        <f>AB76=AB77</f>
        <v/>
      </c>
      <c r="AC78" s="50" t="n"/>
      <c r="AD78" s="50" t="n"/>
      <c r="AE78" s="50" t="n"/>
      <c r="AF78" s="50" t="n"/>
      <c r="AG78" s="50">
        <f>AG76=AG77</f>
        <v/>
      </c>
      <c r="AH78" s="50" t="n"/>
      <c r="AI78" s="50" t="n"/>
      <c r="AJ78" s="50" t="n"/>
      <c r="AK78" s="50" t="n"/>
      <c r="AL78" s="50">
        <f>AL76=AL77</f>
        <v/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9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8.6640625" customWidth="1" style="180" min="3" max="38"/>
    <col width="9.1640625" customWidth="1" style="180" min="39" max="16384"/>
  </cols>
  <sheetData>
    <row r="1">
      <c r="A1" s="14" t="inlineStr">
        <is>
          <t>Policy:</t>
        </is>
      </c>
      <c r="B1" s="14" t="inlineStr">
        <is>
          <t>ngps - production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6">
      <c r="C76">
        <f>SUMIFS('EPA Data'!$K:$K,'EPA Data'!$C:$C,C$2,'EPA Data'!$D:$D,'Country Selector'!$A$2,'EPA Data'!$L:$L,$B$1,'EPA Data'!$I:$I,"&lt;1500")*INDEX('Multipliers and Adjustments'!$B$65:$AK$82,MATCH($B$1,'Multipliers and Adjustments'!$A$65:$A$82,0),MATCH(C$2,'Multipliers and Adjustments'!$B$64:$AK$64,0))</f>
        <v/>
      </c>
      <c r="H76">
        <f>SUMIFS('EPA Data'!$K:$K,'EPA Data'!$C:$C,H$2,'EPA Data'!$D:$D,'Country Selector'!$A$2,'EPA Data'!$L:$L,$B$1,'EPA Data'!$I:$I,"&lt;1500")*unit_conv*INDEX('Multipliers and Adjustments'!$B$65:$AK$82,MATCH($B$1,'Multipliers and Adjustments'!$A$65:$A$82,0),MATCH(H$2,'Multipliers and Adjustments'!$B$64:$AK$64,0))</f>
        <v/>
      </c>
      <c r="M76">
        <f>SUMIFS('EPA Data'!$K:$K,'EPA Data'!$C:$C,M$2,'EPA Data'!$D:$D,'Country Selector'!$A$2,'EPA Data'!$L:$L,$B$1,'EPA Data'!$I:$I,"&lt;1500")*unit_conv*INDEX('Multipliers and Adjustments'!$B$65:$AK$82,MATCH($B$1,'Multipliers and Adjustments'!$A$65:$A$82,0),MATCH(M$2,'Multipliers and Adjustments'!$B$64:$AK$64,0))</f>
        <v/>
      </c>
      <c r="R76">
        <f>SUMIFS('EPA Data'!$K:$K,'EPA Data'!$C:$C,R$2,'EPA Data'!$D:$D,'Country Selector'!$A$2,'EPA Data'!$L:$L,$B$1,'EPA Data'!$I:$I,"&lt;1500")*unit_conv*INDEX('Multipliers and Adjustments'!$B$70:$AK$70,MATCH(R$2,'Multipliers and Adjustments'!$B$64:$AK$64,0))</f>
        <v/>
      </c>
      <c r="W76">
        <f>SUMIFS('EPA Data'!$K:$K,'EPA Data'!$C:$C,W$2,'EPA Data'!$D:$D,'Country Selector'!$A$2,'EPA Data'!$L:$L,$B$1,'EPA Data'!$I:$I,"&lt;1500")*unit_conv*INDEX('Multipliers and Adjustments'!$B$70:$AK$70,MATCH(W$2,'Multipliers and Adjustments'!$B$64:$AK$64,0))</f>
        <v/>
      </c>
      <c r="AB76">
        <f>SUMIFS('EPA Data'!$K:$K,'EPA Data'!$C:$C,AB$2,'EPA Data'!$D:$D,'Country Selector'!$A$2,'EPA Data'!$L:$L,$B$1,'EPA Data'!$I:$I,"&lt;1500")*unit_conv*INDEX('Multipliers and Adjustments'!$B$70:$AK$70,MATCH(AB$2,'Multipliers and Adjustments'!$B$64:$AK$64,0))</f>
        <v/>
      </c>
      <c r="AG76">
        <f>SUMIFS('EPA Data'!$K:$K,'EPA Data'!$C:$C,AG$2,'EPA Data'!$D:$D,'Country Selector'!$A$2,'EPA Data'!$L:$L,$B$1,'EPA Data'!$I:$I,"&lt;1500")*unit_conv*INDEX('Multipliers and Adjustments'!$B$70:$AK$70,MATCH(AG$2,'Multipliers and Adjustments'!$B$64:$AK$64,0))</f>
        <v/>
      </c>
      <c r="AL76">
        <f>SUMIFS('EPA Data'!$K:$K,'EPA Data'!$C:$C,AL$2,'EPA Data'!$D:$D,'Country Selector'!$A$2,'EPA Data'!$L:$L,$B$1,'EPA Data'!$I:$I,"&lt;1500")*unit_conv*INDEX('Multipliers and Adjustments'!$B$70:$AK$70,MATCH(AL$2,'Multipliers and Adjustments'!$B$64:$AK$64,0))</f>
        <v/>
      </c>
    </row>
    <row r="77">
      <c r="C77">
        <f>SUM(C3:C74)/unit_conv</f>
        <v/>
      </c>
      <c r="D77">
        <f>SUM(D3:D74)</f>
        <v/>
      </c>
      <c r="E77">
        <f>SUM(E3:E74)</f>
        <v/>
      </c>
      <c r="F77">
        <f>SUM(F3:F74)</f>
        <v/>
      </c>
      <c r="G77">
        <f>SUM(G3:G74)</f>
        <v/>
      </c>
      <c r="H77">
        <f>SUM(H3:H74)</f>
        <v/>
      </c>
      <c r="I77">
        <f>SUM(I3:I74)</f>
        <v/>
      </c>
      <c r="J77">
        <f>SUM(J3:J74)</f>
        <v/>
      </c>
      <c r="K77">
        <f>SUM(K3:K74)</f>
        <v/>
      </c>
      <c r="L77">
        <f>SUM(L3:L74)</f>
        <v/>
      </c>
      <c r="M77">
        <f>SUM(M3:M74)</f>
        <v/>
      </c>
      <c r="N77">
        <f>SUM(N3:N74)</f>
        <v/>
      </c>
      <c r="O77">
        <f>SUM(O3:O74)</f>
        <v/>
      </c>
      <c r="P77">
        <f>SUM(P3:P74)</f>
        <v/>
      </c>
      <c r="Q77">
        <f>SUM(Q3:Q74)</f>
        <v/>
      </c>
      <c r="R77">
        <f>SUM(R3:R74)</f>
        <v/>
      </c>
      <c r="S77">
        <f>SUM(S3:S74)</f>
        <v/>
      </c>
      <c r="T77">
        <f>SUM(T3:T74)</f>
        <v/>
      </c>
      <c r="U77">
        <f>SUM(U3:U74)</f>
        <v/>
      </c>
      <c r="V77">
        <f>SUM(V3:V74)</f>
        <v/>
      </c>
      <c r="W77">
        <f>SUM(W3:W74)</f>
        <v/>
      </c>
      <c r="X77">
        <f>SUM(X3:X74)</f>
        <v/>
      </c>
      <c r="Y77">
        <f>SUM(Y3:Y74)</f>
        <v/>
      </c>
      <c r="Z77">
        <f>SUM(Z3:Z74)</f>
        <v/>
      </c>
      <c r="AA77">
        <f>SUM(AA3:AA74)</f>
        <v/>
      </c>
      <c r="AB77">
        <f>SUM(AB3:AB74)</f>
        <v/>
      </c>
      <c r="AC77">
        <f>SUM(AC3:AC74)</f>
        <v/>
      </c>
      <c r="AD77">
        <f>SUM(AD3:AD74)</f>
        <v/>
      </c>
      <c r="AE77">
        <f>SUM(AE3:AE74)</f>
        <v/>
      </c>
      <c r="AF77">
        <f>SUM(AF3:AF74)</f>
        <v/>
      </c>
      <c r="AG77">
        <f>SUM(AG3:AG74)</f>
        <v/>
      </c>
      <c r="AH77">
        <f>SUM(AH3:AH74)</f>
        <v/>
      </c>
      <c r="AI77">
        <f>SUM(AI3:AI74)</f>
        <v/>
      </c>
      <c r="AJ77">
        <f>SUM(AJ3:AJ74)</f>
        <v/>
      </c>
      <c r="AK77">
        <f>SUM(AK3:AK74)</f>
        <v/>
      </c>
      <c r="AL77">
        <f>SUM(AL3:AL74)</f>
        <v/>
      </c>
    </row>
    <row r="78">
      <c r="C78" s="50">
        <f>C76=C77</f>
        <v/>
      </c>
      <c r="D78" s="50" t="n"/>
      <c r="E78" s="50" t="n"/>
      <c r="F78" s="50" t="n"/>
      <c r="G78" s="50" t="n"/>
      <c r="H78" s="50">
        <f>H76=H77</f>
        <v/>
      </c>
      <c r="I78" s="50" t="n"/>
      <c r="J78" s="50" t="n"/>
      <c r="K78" s="50" t="n"/>
      <c r="L78" s="50" t="n"/>
      <c r="M78" s="50">
        <f>M76=M77</f>
        <v/>
      </c>
      <c r="N78" s="50" t="n"/>
      <c r="O78" s="50" t="n"/>
      <c r="P78" s="50" t="n"/>
      <c r="Q78" s="50" t="n"/>
      <c r="R78" s="50">
        <f>R76=R77</f>
        <v/>
      </c>
      <c r="S78" s="50" t="n"/>
      <c r="T78" s="50" t="n"/>
      <c r="U78" s="50" t="n"/>
      <c r="V78" s="50" t="n"/>
      <c r="W78" s="50">
        <f>W76=W77</f>
        <v/>
      </c>
      <c r="X78" s="50" t="n"/>
      <c r="Y78" s="50" t="n"/>
      <c r="Z78" s="50" t="n"/>
      <c r="AA78" s="50" t="n"/>
      <c r="AB78" s="50">
        <f>AB76=AB77</f>
        <v/>
      </c>
      <c r="AC78" s="50" t="n"/>
      <c r="AD78" s="50" t="n"/>
      <c r="AE78" s="50" t="n"/>
      <c r="AF78" s="50" t="n"/>
      <c r="AG78" s="50">
        <f>AG76=AG77</f>
        <v/>
      </c>
      <c r="AH78" s="50" t="n"/>
      <c r="AI78" s="50" t="n"/>
      <c r="AJ78" s="50" t="n"/>
      <c r="AK78" s="50" t="n"/>
      <c r="AL78" s="50">
        <f>AL76=AL77</f>
        <v/>
      </c>
    </row>
    <row r="79">
      <c r="C79" s="50" t="n"/>
      <c r="D79" s="50" t="n"/>
      <c r="E79" s="50" t="n"/>
      <c r="F79" s="50" t="n"/>
      <c r="G79" s="50" t="n"/>
      <c r="H79" s="50" t="n"/>
      <c r="I79" s="50" t="n"/>
      <c r="J79" s="50" t="n"/>
      <c r="K79" s="50" t="n"/>
      <c r="L79" s="50" t="n"/>
      <c r="M79" s="50" t="n"/>
      <c r="N79" s="50" t="n"/>
      <c r="O79" s="50" t="n"/>
      <c r="P79" s="50" t="n"/>
      <c r="Q79" s="50" t="n"/>
      <c r="R79" s="50" t="n"/>
      <c r="S79" s="50" t="n"/>
      <c r="T79" s="50" t="n"/>
      <c r="U79" s="50" t="n"/>
      <c r="V79" s="50" t="n"/>
      <c r="W79" s="50" t="n"/>
      <c r="X79" s="50" t="n"/>
      <c r="Y79" s="50" t="n"/>
      <c r="Z79" s="50" t="n"/>
      <c r="AA79" s="50" t="n"/>
      <c r="AB79" s="50" t="n"/>
      <c r="AC79" s="50" t="n"/>
      <c r="AD79" s="50" t="n"/>
      <c r="AE79" s="50" t="n"/>
      <c r="AF79" s="50" t="n"/>
      <c r="AG79" s="50" t="n"/>
      <c r="AH79" s="50" t="n"/>
      <c r="AI79" s="50" t="n"/>
      <c r="AJ79" s="50" t="n"/>
      <c r="AK79" s="50" t="n"/>
      <c r="AL79" s="50" t="n"/>
    </row>
  </sheetData>
  <pageMargins left="0.7" right="0.7" top="0.75" bottom="0.75" header="0.3" footer="0.3"/>
  <drawing xmlns:r="http://schemas.openxmlformats.org/officeDocument/2006/relationships" r:id="rId1"/>
</worksheet>
</file>

<file path=xl/worksheets/sheet2.xml><?xml version="1.0" encoding="utf-8"?>
<worksheet xmlns="http://schemas.openxmlformats.org/spreadsheetml/2006/main">
  <sheetPr>
    <tabColor rgb="FF92D050"/>
    <outlinePr summaryBelow="1" summaryRight="1"/>
    <pageSetUpPr/>
  </sheetPr>
  <dimension ref="A1:J196"/>
  <sheetViews>
    <sheetView workbookViewId="0">
      <selection activeCell="A1" sqref="A1"/>
    </sheetView>
  </sheetViews>
  <sheetFormatPr baseColWidth="10" defaultColWidth="8.83203125" defaultRowHeight="15"/>
  <cols>
    <col width="21.33203125" customWidth="1" style="180" min="1" max="1"/>
    <col width="27.5" customWidth="1" style="180" min="3" max="3"/>
    <col width="27.5" customWidth="1" style="180" min="4" max="4"/>
    <col width="19.1640625" customWidth="1" style="180" min="5" max="5"/>
    <col width="24.5" customWidth="1" style="180" min="6" max="6"/>
    <col width="18.6640625" customWidth="1" style="180" min="7" max="7"/>
    <col width="40.6640625" customWidth="1" style="135" min="8" max="8"/>
    <col width="16.83203125" customWidth="1" style="135" min="9" max="9"/>
    <col width="21" customWidth="1" style="135" min="10" max="10"/>
  </cols>
  <sheetData>
    <row r="1" ht="49" customHeight="1" s="180" thickBot="1">
      <c r="A1" s="55" t="inlineStr">
        <is>
          <t>Selected Country:</t>
        </is>
      </c>
      <c r="C1" s="48" t="inlineStr">
        <is>
          <t>Country Options</t>
        </is>
      </c>
      <c r="D1" s="119" t="inlineStr">
        <is>
          <t>Replace EPA methane data with IEA data?</t>
        </is>
      </c>
      <c r="E1" s="37" t="inlineStr">
        <is>
          <t>Methane leakage multiplier - production</t>
        </is>
      </c>
      <c r="F1" s="37" t="inlineStr">
        <is>
          <t>Methane leakage multiplier - transmission and distribution (T&amp;D)</t>
        </is>
      </c>
      <c r="G1" s="37" t="inlineStr">
        <is>
          <t>SNAP Adjustment for F-gas Substitution?</t>
        </is>
      </c>
      <c r="H1" s="37" t="inlineStr">
        <is>
          <t>WBCSD Cement Report Region</t>
        </is>
      </c>
      <c r="I1" s="53" t="inlineStr">
        <is>
          <t>ISO 3166 Code</t>
        </is>
      </c>
      <c r="J1" s="37" t="inlineStr">
        <is>
          <t>ETC Region</t>
        </is>
      </c>
    </row>
    <row r="2" ht="16" customHeight="1" s="180" thickBot="1">
      <c r="A2" s="5" t="inlineStr">
        <is>
          <t>United States</t>
        </is>
      </c>
      <c r="C2" t="inlineStr">
        <is>
          <t>Afghanistan</t>
        </is>
      </c>
      <c r="D2" t="b">
        <v>1</v>
      </c>
      <c r="E2" t="n">
        <v>1</v>
      </c>
      <c r="F2" t="n">
        <v>1</v>
      </c>
      <c r="G2" s="135" t="inlineStr">
        <is>
          <t>N</t>
        </is>
      </c>
      <c r="H2" s="135" t="inlineStr">
        <is>
          <t>Asia (excl. China, India, CIS, and Japan)</t>
        </is>
      </c>
      <c r="I2" s="135" t="inlineStr">
        <is>
          <t>AFG</t>
        </is>
      </c>
      <c r="J2" s="135" t="inlineStr">
        <is>
          <t>Eurasia</t>
        </is>
      </c>
    </row>
    <row r="3">
      <c r="C3" t="inlineStr">
        <is>
          <t>Albania</t>
        </is>
      </c>
      <c r="D3" t="b">
        <v>1</v>
      </c>
      <c r="E3" t="n">
        <v>1</v>
      </c>
      <c r="F3" t="n">
        <v>1</v>
      </c>
      <c r="G3" s="135" t="inlineStr">
        <is>
          <t>N</t>
        </is>
      </c>
      <c r="H3" s="135" t="inlineStr">
        <is>
          <t>Europe</t>
        </is>
      </c>
      <c r="I3" s="135" t="inlineStr">
        <is>
          <t>ALB</t>
        </is>
      </c>
      <c r="J3" s="135" t="inlineStr">
        <is>
          <t>Europe</t>
        </is>
      </c>
    </row>
    <row r="4">
      <c r="C4" t="inlineStr">
        <is>
          <t>Algeria</t>
        </is>
      </c>
      <c r="D4" t="b">
        <v>1</v>
      </c>
      <c r="E4" t="n">
        <v>1</v>
      </c>
      <c r="F4" t="n">
        <v>1</v>
      </c>
      <c r="G4" s="135" t="inlineStr">
        <is>
          <t>N</t>
        </is>
      </c>
      <c r="H4" s="135" t="inlineStr">
        <is>
          <t>Africa &amp; Middle East</t>
        </is>
      </c>
      <c r="I4" s="135" t="inlineStr">
        <is>
          <t>DZA</t>
        </is>
      </c>
      <c r="J4" s="135" t="inlineStr">
        <is>
          <t>Africa</t>
        </is>
      </c>
    </row>
    <row r="5">
      <c r="C5" t="inlineStr">
        <is>
          <t>Andorra</t>
        </is>
      </c>
      <c r="D5" t="b">
        <v>1</v>
      </c>
      <c r="E5" t="n">
        <v>1</v>
      </c>
      <c r="F5" t="n">
        <v>1</v>
      </c>
      <c r="G5" s="135" t="inlineStr">
        <is>
          <t>N</t>
        </is>
      </c>
      <c r="H5" s="135" t="inlineStr">
        <is>
          <t>Europe</t>
        </is>
      </c>
      <c r="I5" s="135" t="inlineStr">
        <is>
          <t>AND</t>
        </is>
      </c>
      <c r="J5" s="135" t="inlineStr">
        <is>
          <t>Europe</t>
        </is>
      </c>
    </row>
    <row r="6">
      <c r="C6" t="inlineStr">
        <is>
          <t>Angola</t>
        </is>
      </c>
      <c r="D6" t="b">
        <v>1</v>
      </c>
      <c r="E6" t="n">
        <v>1</v>
      </c>
      <c r="F6" t="n">
        <v>1</v>
      </c>
      <c r="G6" s="135" t="inlineStr">
        <is>
          <t>N</t>
        </is>
      </c>
      <c r="H6" s="135" t="inlineStr">
        <is>
          <t>Africa &amp; Middle East</t>
        </is>
      </c>
      <c r="I6" s="135" t="inlineStr">
        <is>
          <t>AGO</t>
        </is>
      </c>
      <c r="J6" s="135" t="inlineStr">
        <is>
          <t>Africa</t>
        </is>
      </c>
    </row>
    <row r="7">
      <c r="C7" t="inlineStr">
        <is>
          <t>Antigua and Barbuda</t>
        </is>
      </c>
      <c r="D7" t="b">
        <v>1</v>
      </c>
      <c r="E7" t="n">
        <v>1</v>
      </c>
      <c r="F7" t="n">
        <v>1</v>
      </c>
      <c r="G7" s="135" t="inlineStr">
        <is>
          <t>N</t>
        </is>
      </c>
      <c r="H7" s="135" t="inlineStr">
        <is>
          <t>Latin America</t>
        </is>
      </c>
      <c r="I7" s="135" t="inlineStr">
        <is>
          <t>ATG</t>
        </is>
      </c>
      <c r="J7" s="135" t="inlineStr">
        <is>
          <t>Americas</t>
        </is>
      </c>
    </row>
    <row r="8">
      <c r="C8" t="inlineStr">
        <is>
          <t>Argentina</t>
        </is>
      </c>
      <c r="D8" t="b">
        <v>1</v>
      </c>
      <c r="E8" t="n">
        <v>1</v>
      </c>
      <c r="F8" t="n">
        <v>1</v>
      </c>
      <c r="G8" s="135" t="inlineStr">
        <is>
          <t>N</t>
        </is>
      </c>
      <c r="H8" s="135" t="inlineStr">
        <is>
          <t>Latin America</t>
        </is>
      </c>
      <c r="I8" s="135" t="inlineStr">
        <is>
          <t>ARG</t>
        </is>
      </c>
      <c r="J8" s="135" t="inlineStr">
        <is>
          <t>Americas</t>
        </is>
      </c>
    </row>
    <row r="9">
      <c r="C9" t="inlineStr">
        <is>
          <t>Armenia</t>
        </is>
      </c>
      <c r="D9" t="b">
        <v>1</v>
      </c>
      <c r="E9" t="n">
        <v>1</v>
      </c>
      <c r="F9" t="n">
        <v>1</v>
      </c>
      <c r="G9" s="135" t="inlineStr">
        <is>
          <t>N</t>
        </is>
      </c>
      <c r="H9" s="135" t="inlineStr">
        <is>
          <t>CIS</t>
        </is>
      </c>
      <c r="I9" s="135" t="inlineStr">
        <is>
          <t>ARM</t>
        </is>
      </c>
      <c r="J9" s="135" t="inlineStr">
        <is>
          <t>Eurasia</t>
        </is>
      </c>
    </row>
    <row r="10">
      <c r="C10" t="inlineStr">
        <is>
          <t>Australia</t>
        </is>
      </c>
      <c r="D10" t="b">
        <v>1</v>
      </c>
      <c r="E10" t="n">
        <v>1</v>
      </c>
      <c r="F10" t="n">
        <v>1</v>
      </c>
      <c r="G10" s="135" t="inlineStr">
        <is>
          <t>N</t>
        </is>
      </c>
      <c r="H10" s="135" t="inlineStr">
        <is>
          <t>Japan, Australia, New Zealand</t>
        </is>
      </c>
      <c r="I10" s="135" t="inlineStr">
        <is>
          <t>AUS</t>
        </is>
      </c>
      <c r="J10" s="135" t="inlineStr">
        <is>
          <t>Other Asia Pacific</t>
        </is>
      </c>
    </row>
    <row r="11">
      <c r="C11" t="inlineStr">
        <is>
          <t>Austria</t>
        </is>
      </c>
      <c r="D11" t="b">
        <v>1</v>
      </c>
      <c r="E11" t="n">
        <v>1</v>
      </c>
      <c r="F11" t="n">
        <v>1</v>
      </c>
      <c r="G11" s="135" t="inlineStr">
        <is>
          <t>N</t>
        </is>
      </c>
      <c r="H11" s="135" t="inlineStr">
        <is>
          <t>Europe</t>
        </is>
      </c>
      <c r="I11" s="135" t="inlineStr">
        <is>
          <t>AUT</t>
        </is>
      </c>
      <c r="J11" s="135" t="inlineStr">
        <is>
          <t>Europe</t>
        </is>
      </c>
    </row>
    <row r="12">
      <c r="C12" t="inlineStr">
        <is>
          <t>Azerbaijan</t>
        </is>
      </c>
      <c r="D12" t="b">
        <v>1</v>
      </c>
      <c r="E12" t="n">
        <v>1</v>
      </c>
      <c r="F12" t="n">
        <v>1</v>
      </c>
      <c r="G12" s="135" t="inlineStr">
        <is>
          <t>N</t>
        </is>
      </c>
      <c r="H12" s="135" t="inlineStr">
        <is>
          <t>CIS</t>
        </is>
      </c>
      <c r="I12" s="135" t="inlineStr">
        <is>
          <t>AZE</t>
        </is>
      </c>
      <c r="J12" s="135" t="inlineStr">
        <is>
          <t>Eurasia</t>
        </is>
      </c>
    </row>
    <row r="13">
      <c r="C13" t="inlineStr">
        <is>
          <t>Bahamas</t>
        </is>
      </c>
      <c r="D13" t="b">
        <v>1</v>
      </c>
      <c r="E13" t="n">
        <v>1</v>
      </c>
      <c r="F13" t="n">
        <v>1</v>
      </c>
      <c r="G13" s="135" t="inlineStr">
        <is>
          <t>N</t>
        </is>
      </c>
      <c r="H13" s="135" t="inlineStr">
        <is>
          <t>Latin America</t>
        </is>
      </c>
      <c r="I13" s="135" t="inlineStr">
        <is>
          <t>BHS</t>
        </is>
      </c>
      <c r="J13" s="135" t="inlineStr">
        <is>
          <t>Americas</t>
        </is>
      </c>
    </row>
    <row r="14">
      <c r="C14" t="inlineStr">
        <is>
          <t>Bahrain</t>
        </is>
      </c>
      <c r="D14" t="b">
        <v>1</v>
      </c>
      <c r="E14" t="n">
        <v>1</v>
      </c>
      <c r="F14" t="n">
        <v>1</v>
      </c>
      <c r="G14" s="135" t="inlineStr">
        <is>
          <t>N</t>
        </is>
      </c>
      <c r="H14" s="135" t="inlineStr">
        <is>
          <t>Africa &amp; Middle East</t>
        </is>
      </c>
      <c r="I14" s="135" t="inlineStr">
        <is>
          <t>BHR</t>
        </is>
      </c>
      <c r="J14" s="135" t="inlineStr">
        <is>
          <t>Middle East</t>
        </is>
      </c>
    </row>
    <row r="15">
      <c r="C15" t="inlineStr">
        <is>
          <t>Bangladesh</t>
        </is>
      </c>
      <c r="D15" t="b">
        <v>1</v>
      </c>
      <c r="E15" t="n">
        <v>1</v>
      </c>
      <c r="F15" t="n">
        <v>1</v>
      </c>
      <c r="G15" s="135" t="inlineStr">
        <is>
          <t>N</t>
        </is>
      </c>
      <c r="H15" s="135" t="inlineStr">
        <is>
          <t>Asia (excl. China, India, CIS, and Japan)</t>
        </is>
      </c>
      <c r="I15" s="135" t="inlineStr">
        <is>
          <t>BGD</t>
        </is>
      </c>
      <c r="J15" s="135" t="inlineStr">
        <is>
          <t>Other Asia Pacific</t>
        </is>
      </c>
    </row>
    <row r="16">
      <c r="C16" t="inlineStr">
        <is>
          <t>Barbados</t>
        </is>
      </c>
      <c r="D16" t="b">
        <v>1</v>
      </c>
      <c r="E16" t="n">
        <v>1</v>
      </c>
      <c r="F16" t="n">
        <v>1</v>
      </c>
      <c r="G16" s="135" t="inlineStr">
        <is>
          <t>N</t>
        </is>
      </c>
      <c r="H16" s="135" t="inlineStr">
        <is>
          <t>Latin America</t>
        </is>
      </c>
      <c r="I16" s="135" t="inlineStr">
        <is>
          <t>BRB</t>
        </is>
      </c>
      <c r="J16" s="135" t="inlineStr">
        <is>
          <t>Americas</t>
        </is>
      </c>
    </row>
    <row r="17">
      <c r="C17" t="inlineStr">
        <is>
          <t>Belarus</t>
        </is>
      </c>
      <c r="D17" t="b">
        <v>1</v>
      </c>
      <c r="E17" t="n">
        <v>1</v>
      </c>
      <c r="F17" t="n">
        <v>1</v>
      </c>
      <c r="G17" s="135" t="inlineStr">
        <is>
          <t>N</t>
        </is>
      </c>
      <c r="H17" s="135" t="inlineStr">
        <is>
          <t>CIS</t>
        </is>
      </c>
      <c r="I17" s="135" t="inlineStr">
        <is>
          <t>BLR</t>
        </is>
      </c>
      <c r="J17" s="135" t="inlineStr">
        <is>
          <t>Eurasia</t>
        </is>
      </c>
    </row>
    <row r="18">
      <c r="C18" t="inlineStr">
        <is>
          <t>Belgium</t>
        </is>
      </c>
      <c r="D18" t="b">
        <v>1</v>
      </c>
      <c r="E18" t="n">
        <v>1</v>
      </c>
      <c r="F18" t="n">
        <v>1</v>
      </c>
      <c r="G18" s="135" t="inlineStr">
        <is>
          <t>N</t>
        </is>
      </c>
      <c r="H18" s="135" t="inlineStr">
        <is>
          <t>Europe</t>
        </is>
      </c>
      <c r="I18" s="135" t="inlineStr">
        <is>
          <t>BEL</t>
        </is>
      </c>
      <c r="J18" s="135" t="inlineStr">
        <is>
          <t>Europe</t>
        </is>
      </c>
    </row>
    <row r="19">
      <c r="C19" t="inlineStr">
        <is>
          <t>Belize</t>
        </is>
      </c>
      <c r="D19" t="b">
        <v>1</v>
      </c>
      <c r="E19" t="n">
        <v>1</v>
      </c>
      <c r="F19" t="n">
        <v>1</v>
      </c>
      <c r="G19" s="135" t="inlineStr">
        <is>
          <t>N</t>
        </is>
      </c>
      <c r="H19" s="135" t="inlineStr">
        <is>
          <t>Latin America</t>
        </is>
      </c>
      <c r="I19" s="135" t="inlineStr">
        <is>
          <t>BLZ</t>
        </is>
      </c>
      <c r="J19" s="135" t="inlineStr">
        <is>
          <t>Americas</t>
        </is>
      </c>
    </row>
    <row r="20">
      <c r="C20" t="inlineStr">
        <is>
          <t>Benin</t>
        </is>
      </c>
      <c r="D20" t="b">
        <v>1</v>
      </c>
      <c r="E20" t="n">
        <v>1</v>
      </c>
      <c r="F20" t="n">
        <v>1</v>
      </c>
      <c r="G20" s="135" t="inlineStr">
        <is>
          <t>N</t>
        </is>
      </c>
      <c r="H20" s="135" t="inlineStr">
        <is>
          <t>Africa &amp; Middle East</t>
        </is>
      </c>
      <c r="I20" s="135" t="inlineStr">
        <is>
          <t>BEN</t>
        </is>
      </c>
      <c r="J20" s="135" t="inlineStr">
        <is>
          <t>Africa</t>
        </is>
      </c>
    </row>
    <row r="21">
      <c r="C21" t="inlineStr">
        <is>
          <t>Bhutan</t>
        </is>
      </c>
      <c r="D21" t="b">
        <v>1</v>
      </c>
      <c r="E21" t="n">
        <v>1</v>
      </c>
      <c r="F21" t="n">
        <v>1</v>
      </c>
      <c r="G21" s="135" t="inlineStr">
        <is>
          <t>N</t>
        </is>
      </c>
      <c r="H21" s="135" t="inlineStr">
        <is>
          <t>Asia (excl. China, India, CIS, and Japan)</t>
        </is>
      </c>
      <c r="I21" s="135" t="inlineStr">
        <is>
          <t>BTN</t>
        </is>
      </c>
      <c r="J21" s="135" t="inlineStr">
        <is>
          <t>Other Asia Pacific</t>
        </is>
      </c>
    </row>
    <row r="22">
      <c r="C22" t="inlineStr">
        <is>
          <t>Bolivia</t>
        </is>
      </c>
      <c r="D22" t="b">
        <v>1</v>
      </c>
      <c r="E22" t="n">
        <v>1</v>
      </c>
      <c r="F22" t="n">
        <v>1</v>
      </c>
      <c r="G22" s="135" t="inlineStr">
        <is>
          <t>N</t>
        </is>
      </c>
      <c r="H22" s="135" t="inlineStr">
        <is>
          <t>Latin America</t>
        </is>
      </c>
      <c r="I22" s="135" t="inlineStr">
        <is>
          <t>BOL</t>
        </is>
      </c>
      <c r="J22" s="135" t="inlineStr">
        <is>
          <t>Americas</t>
        </is>
      </c>
    </row>
    <row r="23">
      <c r="C23" t="inlineStr">
        <is>
          <t>Bosnia and Herzegovina</t>
        </is>
      </c>
      <c r="D23" t="b">
        <v>1</v>
      </c>
      <c r="E23" t="n">
        <v>1</v>
      </c>
      <c r="F23" t="n">
        <v>1</v>
      </c>
      <c r="G23" s="135" t="inlineStr">
        <is>
          <t>N</t>
        </is>
      </c>
      <c r="H23" s="135" t="inlineStr">
        <is>
          <t>Europe</t>
        </is>
      </c>
      <c r="I23" s="135" t="inlineStr">
        <is>
          <t>BIH</t>
        </is>
      </c>
      <c r="J23" s="135" t="inlineStr">
        <is>
          <t>Europe</t>
        </is>
      </c>
    </row>
    <row r="24">
      <c r="C24" t="inlineStr">
        <is>
          <t>Botswana</t>
        </is>
      </c>
      <c r="D24" t="b">
        <v>1</v>
      </c>
      <c r="E24" t="n">
        <v>1</v>
      </c>
      <c r="F24" t="n">
        <v>1</v>
      </c>
      <c r="G24" s="135" t="inlineStr">
        <is>
          <t>N</t>
        </is>
      </c>
      <c r="H24" s="135" t="inlineStr">
        <is>
          <t>Africa &amp; Middle East</t>
        </is>
      </c>
      <c r="I24" s="135" t="inlineStr">
        <is>
          <t>BWA</t>
        </is>
      </c>
      <c r="J24" s="135" t="inlineStr">
        <is>
          <t>Africa</t>
        </is>
      </c>
    </row>
    <row r="25">
      <c r="C25" t="inlineStr">
        <is>
          <t>Brazil</t>
        </is>
      </c>
      <c r="D25" t="b">
        <v>1</v>
      </c>
      <c r="E25" t="n">
        <v>1</v>
      </c>
      <c r="F25" t="n">
        <v>1</v>
      </c>
      <c r="G25" s="135" t="inlineStr">
        <is>
          <t>N</t>
        </is>
      </c>
      <c r="H25" s="135" t="inlineStr">
        <is>
          <t>Latin America</t>
        </is>
      </c>
      <c r="I25" s="135" t="inlineStr">
        <is>
          <t>BRA</t>
        </is>
      </c>
      <c r="J25" s="135" t="inlineStr">
        <is>
          <t>Americas</t>
        </is>
      </c>
    </row>
    <row r="26">
      <c r="C26" t="inlineStr">
        <is>
          <t>Brunei</t>
        </is>
      </c>
      <c r="D26" t="b">
        <v>1</v>
      </c>
      <c r="E26" t="n">
        <v>1</v>
      </c>
      <c r="F26" t="n">
        <v>1</v>
      </c>
      <c r="G26" s="135" t="inlineStr">
        <is>
          <t>N</t>
        </is>
      </c>
      <c r="H26" s="135" t="inlineStr">
        <is>
          <t>Asia (excl. China, India, CIS, and Japan)</t>
        </is>
      </c>
      <c r="I26" s="135" t="inlineStr">
        <is>
          <t>BRN</t>
        </is>
      </c>
      <c r="J26" s="135" t="inlineStr">
        <is>
          <t>Other Asia Pacific</t>
        </is>
      </c>
    </row>
    <row r="27">
      <c r="C27" t="inlineStr">
        <is>
          <t>Bulgaria</t>
        </is>
      </c>
      <c r="D27" t="b">
        <v>1</v>
      </c>
      <c r="E27" t="n">
        <v>1</v>
      </c>
      <c r="F27" t="n">
        <v>1</v>
      </c>
      <c r="G27" s="135" t="inlineStr">
        <is>
          <t>N</t>
        </is>
      </c>
      <c r="H27" s="135" t="inlineStr">
        <is>
          <t>Europe</t>
        </is>
      </c>
      <c r="I27" s="135" t="inlineStr">
        <is>
          <t>BGR</t>
        </is>
      </c>
      <c r="J27" s="135" t="inlineStr">
        <is>
          <t>Europe</t>
        </is>
      </c>
    </row>
    <row r="28">
      <c r="C28" t="inlineStr">
        <is>
          <t>Burkina Faso</t>
        </is>
      </c>
      <c r="D28" t="b">
        <v>1</v>
      </c>
      <c r="E28" t="n">
        <v>1</v>
      </c>
      <c r="F28" t="n">
        <v>1</v>
      </c>
      <c r="G28" s="135" t="inlineStr">
        <is>
          <t>N</t>
        </is>
      </c>
      <c r="H28" s="135" t="inlineStr">
        <is>
          <t>Africa &amp; Middle East</t>
        </is>
      </c>
      <c r="I28" s="135" t="inlineStr">
        <is>
          <t>BFA</t>
        </is>
      </c>
      <c r="J28" s="135" t="inlineStr">
        <is>
          <t>Africa</t>
        </is>
      </c>
    </row>
    <row r="29">
      <c r="C29" t="inlineStr">
        <is>
          <t>Burma</t>
        </is>
      </c>
      <c r="D29" t="b">
        <v>1</v>
      </c>
      <c r="E29" t="n">
        <v>1</v>
      </c>
      <c r="F29" t="n">
        <v>1</v>
      </c>
      <c r="G29" s="135" t="inlineStr">
        <is>
          <t>N</t>
        </is>
      </c>
      <c r="H29" s="135" t="inlineStr">
        <is>
          <t>Asia (excl. China, India, CIS, and Japan)</t>
        </is>
      </c>
      <c r="I29" s="135" t="inlineStr">
        <is>
          <t>MMR</t>
        </is>
      </c>
      <c r="J29" s="135" t="inlineStr">
        <is>
          <t>Other Asia Pacific</t>
        </is>
      </c>
    </row>
    <row r="30">
      <c r="C30" t="inlineStr">
        <is>
          <t>Burundi</t>
        </is>
      </c>
      <c r="D30" t="b">
        <v>1</v>
      </c>
      <c r="E30" t="n">
        <v>1</v>
      </c>
      <c r="F30" t="n">
        <v>1</v>
      </c>
      <c r="G30" s="135" t="inlineStr">
        <is>
          <t>N</t>
        </is>
      </c>
      <c r="H30" s="135" t="inlineStr">
        <is>
          <t>Africa &amp; Middle East</t>
        </is>
      </c>
      <c r="I30" s="135" t="inlineStr">
        <is>
          <t>BDI</t>
        </is>
      </c>
      <c r="J30" s="135" t="inlineStr">
        <is>
          <t>Africa</t>
        </is>
      </c>
    </row>
    <row r="31">
      <c r="C31" t="inlineStr">
        <is>
          <t>Cambodia</t>
        </is>
      </c>
      <c r="D31" t="b">
        <v>1</v>
      </c>
      <c r="E31" t="n">
        <v>1</v>
      </c>
      <c r="F31" t="n">
        <v>1</v>
      </c>
      <c r="G31" s="135" t="inlineStr">
        <is>
          <t>N</t>
        </is>
      </c>
      <c r="H31" s="135" t="inlineStr">
        <is>
          <t>Asia (excl. China, India, CIS, and Japan)</t>
        </is>
      </c>
      <c r="I31" s="135" t="inlineStr">
        <is>
          <t>KHM</t>
        </is>
      </c>
      <c r="J31" s="135" t="inlineStr">
        <is>
          <t>Other Asia Pacific</t>
        </is>
      </c>
    </row>
    <row r="32">
      <c r="C32" t="inlineStr">
        <is>
          <t>Cameroon</t>
        </is>
      </c>
      <c r="D32" t="b">
        <v>1</v>
      </c>
      <c r="E32" t="n">
        <v>1</v>
      </c>
      <c r="F32" t="n">
        <v>1</v>
      </c>
      <c r="G32" s="135" t="inlineStr">
        <is>
          <t>N</t>
        </is>
      </c>
      <c r="H32" s="135" t="inlineStr">
        <is>
          <t>Africa &amp; Middle East</t>
        </is>
      </c>
      <c r="I32" s="135" t="inlineStr">
        <is>
          <t>CMR</t>
        </is>
      </c>
      <c r="J32" s="135" t="inlineStr">
        <is>
          <t>Africa</t>
        </is>
      </c>
    </row>
    <row r="33">
      <c r="C33" t="inlineStr">
        <is>
          <t>Canada</t>
        </is>
      </c>
      <c r="D33" t="b">
        <v>1</v>
      </c>
      <c r="E33" t="n">
        <v>1</v>
      </c>
      <c r="F33" t="n">
        <v>1</v>
      </c>
      <c r="G33" s="135" t="inlineStr">
        <is>
          <t>N</t>
        </is>
      </c>
      <c r="H33" s="135" t="inlineStr">
        <is>
          <t>North America</t>
        </is>
      </c>
      <c r="I33" s="135" t="inlineStr">
        <is>
          <t>CAN</t>
        </is>
      </c>
      <c r="J33" s="135" t="inlineStr">
        <is>
          <t>Americas</t>
        </is>
      </c>
    </row>
    <row r="34">
      <c r="C34" t="inlineStr">
        <is>
          <t>Cape Verde</t>
        </is>
      </c>
      <c r="D34" t="b">
        <v>1</v>
      </c>
      <c r="E34" t="n">
        <v>1</v>
      </c>
      <c r="F34" t="n">
        <v>1</v>
      </c>
      <c r="G34" s="135" t="inlineStr">
        <is>
          <t>N</t>
        </is>
      </c>
      <c r="H34" s="135" t="inlineStr">
        <is>
          <t>Africa &amp; Middle East</t>
        </is>
      </c>
      <c r="I34" s="135" t="inlineStr">
        <is>
          <t>CPV</t>
        </is>
      </c>
      <c r="J34" s="135" t="inlineStr">
        <is>
          <t>Africa</t>
        </is>
      </c>
    </row>
    <row r="35">
      <c r="C35" t="inlineStr">
        <is>
          <t>Central Africa &amp; Middle Eastn Republic</t>
        </is>
      </c>
      <c r="D35" t="b">
        <v>1</v>
      </c>
      <c r="E35" t="n">
        <v>1</v>
      </c>
      <c r="F35" t="n">
        <v>1</v>
      </c>
      <c r="G35" s="135" t="inlineStr">
        <is>
          <t>N</t>
        </is>
      </c>
      <c r="H35" s="135" t="inlineStr">
        <is>
          <t>Africa &amp; Middle East</t>
        </is>
      </c>
      <c r="I35" s="135" t="inlineStr">
        <is>
          <t>CAF</t>
        </is>
      </c>
      <c r="J35" s="135" t="inlineStr">
        <is>
          <t>Africa</t>
        </is>
      </c>
    </row>
    <row r="36">
      <c r="C36" t="inlineStr">
        <is>
          <t>Chad</t>
        </is>
      </c>
      <c r="D36" t="b">
        <v>1</v>
      </c>
      <c r="E36" t="n">
        <v>1</v>
      </c>
      <c r="F36" t="n">
        <v>1</v>
      </c>
      <c r="G36" s="135" t="inlineStr">
        <is>
          <t>N</t>
        </is>
      </c>
      <c r="H36" s="135" t="inlineStr">
        <is>
          <t>Africa &amp; Middle East</t>
        </is>
      </c>
      <c r="I36" s="135" t="inlineStr">
        <is>
          <t>TCD</t>
        </is>
      </c>
      <c r="J36" s="135" t="inlineStr">
        <is>
          <t>Africa</t>
        </is>
      </c>
    </row>
    <row r="37">
      <c r="C37" t="inlineStr">
        <is>
          <t>Chile</t>
        </is>
      </c>
      <c r="D37" t="b">
        <v>1</v>
      </c>
      <c r="E37" t="n">
        <v>1</v>
      </c>
      <c r="F37" t="n">
        <v>1</v>
      </c>
      <c r="G37" s="135" t="inlineStr">
        <is>
          <t>N</t>
        </is>
      </c>
      <c r="H37" s="135" t="inlineStr">
        <is>
          <t>Latin America</t>
        </is>
      </c>
      <c r="I37" s="135" t="inlineStr">
        <is>
          <t>CHL</t>
        </is>
      </c>
      <c r="J37" s="135" t="inlineStr">
        <is>
          <t>Americas</t>
        </is>
      </c>
    </row>
    <row r="38">
      <c r="C38" t="inlineStr">
        <is>
          <t>China</t>
        </is>
      </c>
      <c r="D38" t="b">
        <v>1</v>
      </c>
      <c r="E38" t="n">
        <v>1</v>
      </c>
      <c r="F38" t="n">
        <v>1</v>
      </c>
      <c r="G38" s="135" t="inlineStr">
        <is>
          <t>N</t>
        </is>
      </c>
      <c r="H38" s="135" t="inlineStr">
        <is>
          <t>China and India</t>
        </is>
      </c>
      <c r="I38" s="135" t="inlineStr">
        <is>
          <t>CHN</t>
        </is>
      </c>
      <c r="J38" s="135" t="inlineStr">
        <is>
          <t>China</t>
        </is>
      </c>
    </row>
    <row r="39">
      <c r="C39" t="inlineStr">
        <is>
          <t>Colombia</t>
        </is>
      </c>
      <c r="D39" t="b">
        <v>1</v>
      </c>
      <c r="E39" t="n">
        <v>1</v>
      </c>
      <c r="F39" t="n">
        <v>1</v>
      </c>
      <c r="G39" s="135" t="inlineStr">
        <is>
          <t>N</t>
        </is>
      </c>
      <c r="H39" s="135" t="inlineStr">
        <is>
          <t>Latin America</t>
        </is>
      </c>
      <c r="I39" s="135" t="inlineStr">
        <is>
          <t>COL</t>
        </is>
      </c>
      <c r="J39" s="135" t="inlineStr">
        <is>
          <t>Americas</t>
        </is>
      </c>
    </row>
    <row r="40">
      <c r="C40" t="inlineStr">
        <is>
          <t>Comoros</t>
        </is>
      </c>
      <c r="D40" t="b">
        <v>1</v>
      </c>
      <c r="E40" t="n">
        <v>1</v>
      </c>
      <c r="F40" t="n">
        <v>1</v>
      </c>
      <c r="G40" s="135" t="inlineStr">
        <is>
          <t>N</t>
        </is>
      </c>
      <c r="H40" s="135" t="inlineStr">
        <is>
          <t>Africa &amp; Middle East</t>
        </is>
      </c>
      <c r="I40" s="135" t="inlineStr">
        <is>
          <t>COM</t>
        </is>
      </c>
      <c r="J40" s="135" t="inlineStr">
        <is>
          <t>Africa</t>
        </is>
      </c>
    </row>
    <row r="41">
      <c r="C41" t="inlineStr">
        <is>
          <t>Congo (Brazzaville)</t>
        </is>
      </c>
      <c r="D41" t="b">
        <v>1</v>
      </c>
      <c r="E41" t="n">
        <v>1</v>
      </c>
      <c r="F41" t="n">
        <v>1</v>
      </c>
      <c r="G41" s="135" t="inlineStr">
        <is>
          <t>N</t>
        </is>
      </c>
      <c r="H41" s="135" t="inlineStr">
        <is>
          <t>Africa &amp; Middle East</t>
        </is>
      </c>
      <c r="I41" s="135" t="inlineStr">
        <is>
          <t>COG</t>
        </is>
      </c>
      <c r="J41" s="135" t="inlineStr">
        <is>
          <t>Africa</t>
        </is>
      </c>
    </row>
    <row r="42">
      <c r="C42" t="inlineStr">
        <is>
          <t>Congo (Kinshasa)</t>
        </is>
      </c>
      <c r="D42" t="b">
        <v>1</v>
      </c>
      <c r="E42" t="n">
        <v>1</v>
      </c>
      <c r="F42" t="n">
        <v>1</v>
      </c>
      <c r="G42" s="135" t="inlineStr">
        <is>
          <t>N</t>
        </is>
      </c>
      <c r="H42" s="135" t="inlineStr">
        <is>
          <t>Africa &amp; Middle East</t>
        </is>
      </c>
      <c r="I42" s="135" t="inlineStr">
        <is>
          <t>COD</t>
        </is>
      </c>
      <c r="J42" s="135" t="inlineStr">
        <is>
          <t>Africa</t>
        </is>
      </c>
    </row>
    <row r="43">
      <c r="C43" t="inlineStr">
        <is>
          <t>Costa Rica</t>
        </is>
      </c>
      <c r="D43" t="b">
        <v>1</v>
      </c>
      <c r="E43" t="n">
        <v>1</v>
      </c>
      <c r="F43" t="n">
        <v>1</v>
      </c>
      <c r="G43" s="135" t="inlineStr">
        <is>
          <t>N</t>
        </is>
      </c>
      <c r="H43" s="135" t="inlineStr">
        <is>
          <t>Latin America</t>
        </is>
      </c>
      <c r="I43" s="135" t="inlineStr">
        <is>
          <t>CRI</t>
        </is>
      </c>
      <c r="J43" s="135" t="inlineStr">
        <is>
          <t>Americas</t>
        </is>
      </c>
    </row>
    <row r="44">
      <c r="C44" t="inlineStr">
        <is>
          <t>Cote d'Ivoire</t>
        </is>
      </c>
      <c r="D44" t="b">
        <v>1</v>
      </c>
      <c r="E44" t="n">
        <v>1</v>
      </c>
      <c r="F44" t="n">
        <v>1</v>
      </c>
      <c r="G44" s="135" t="inlineStr">
        <is>
          <t>N</t>
        </is>
      </c>
      <c r="H44" s="135" t="inlineStr">
        <is>
          <t>Africa &amp; Middle East</t>
        </is>
      </c>
      <c r="I44" s="135" t="inlineStr">
        <is>
          <t>CIV</t>
        </is>
      </c>
      <c r="J44" s="135" t="inlineStr">
        <is>
          <t>Africa</t>
        </is>
      </c>
    </row>
    <row r="45">
      <c r="C45" t="inlineStr">
        <is>
          <t>Croatia</t>
        </is>
      </c>
      <c r="D45" t="b">
        <v>1</v>
      </c>
      <c r="E45" t="n">
        <v>1</v>
      </c>
      <c r="F45" t="n">
        <v>1</v>
      </c>
      <c r="G45" s="135" t="inlineStr">
        <is>
          <t>N</t>
        </is>
      </c>
      <c r="H45" s="135" t="inlineStr">
        <is>
          <t>Europe</t>
        </is>
      </c>
      <c r="I45" s="135" t="inlineStr">
        <is>
          <t>HRV</t>
        </is>
      </c>
      <c r="J45" s="135" t="inlineStr">
        <is>
          <t>Europe</t>
        </is>
      </c>
    </row>
    <row r="46">
      <c r="C46" t="inlineStr">
        <is>
          <t>Cuba</t>
        </is>
      </c>
      <c r="D46" t="b">
        <v>1</v>
      </c>
      <c r="E46" t="n">
        <v>1</v>
      </c>
      <c r="F46" t="n">
        <v>1</v>
      </c>
      <c r="G46" s="135" t="inlineStr">
        <is>
          <t>N</t>
        </is>
      </c>
      <c r="H46" s="135" t="inlineStr">
        <is>
          <t>Latin America</t>
        </is>
      </c>
      <c r="I46" s="135" t="inlineStr">
        <is>
          <t>CUB</t>
        </is>
      </c>
      <c r="J46" s="135" t="inlineStr">
        <is>
          <t>Americas</t>
        </is>
      </c>
    </row>
    <row r="47">
      <c r="C47" t="inlineStr">
        <is>
          <t>Cyprus</t>
        </is>
      </c>
      <c r="D47" t="b">
        <v>1</v>
      </c>
      <c r="E47" t="n">
        <v>1</v>
      </c>
      <c r="F47" t="n">
        <v>1</v>
      </c>
      <c r="G47" s="135" t="inlineStr">
        <is>
          <t>N</t>
        </is>
      </c>
      <c r="H47" s="135" t="inlineStr">
        <is>
          <t>Europe</t>
        </is>
      </c>
      <c r="I47" s="135" t="inlineStr">
        <is>
          <t>CYP</t>
        </is>
      </c>
      <c r="J47" s="135" t="inlineStr">
        <is>
          <t>Europe</t>
        </is>
      </c>
    </row>
    <row r="48">
      <c r="C48" t="inlineStr">
        <is>
          <t>Czech Republic</t>
        </is>
      </c>
      <c r="D48" t="b">
        <v>1</v>
      </c>
      <c r="E48" t="n">
        <v>1</v>
      </c>
      <c r="F48" t="n">
        <v>1</v>
      </c>
      <c r="G48" s="135" t="inlineStr">
        <is>
          <t>N</t>
        </is>
      </c>
      <c r="H48" s="135" t="inlineStr">
        <is>
          <t>Europe</t>
        </is>
      </c>
      <c r="I48" s="135" t="inlineStr">
        <is>
          <t>CZE</t>
        </is>
      </c>
      <c r="J48" s="135" t="inlineStr">
        <is>
          <t>Europe</t>
        </is>
      </c>
    </row>
    <row r="49">
      <c r="C49" t="inlineStr">
        <is>
          <t>Denmark</t>
        </is>
      </c>
      <c r="D49" t="b">
        <v>1</v>
      </c>
      <c r="E49" t="n">
        <v>1</v>
      </c>
      <c r="F49" t="n">
        <v>1</v>
      </c>
      <c r="G49" s="135" t="inlineStr">
        <is>
          <t>N</t>
        </is>
      </c>
      <c r="H49" s="135" t="inlineStr">
        <is>
          <t>Europe</t>
        </is>
      </c>
      <c r="I49" s="135" t="inlineStr">
        <is>
          <t>DNK</t>
        </is>
      </c>
      <c r="J49" s="135" t="inlineStr">
        <is>
          <t>Europe</t>
        </is>
      </c>
    </row>
    <row r="50">
      <c r="C50" t="inlineStr">
        <is>
          <t>Djibouti</t>
        </is>
      </c>
      <c r="D50" t="b">
        <v>1</v>
      </c>
      <c r="E50" t="n">
        <v>1</v>
      </c>
      <c r="F50" t="n">
        <v>1</v>
      </c>
      <c r="G50" s="135" t="inlineStr">
        <is>
          <t>N</t>
        </is>
      </c>
      <c r="H50" s="135" t="inlineStr">
        <is>
          <t>Africa &amp; Middle East</t>
        </is>
      </c>
      <c r="I50" s="135" t="inlineStr">
        <is>
          <t>DJI</t>
        </is>
      </c>
      <c r="J50" s="135" t="inlineStr">
        <is>
          <t>Africa</t>
        </is>
      </c>
    </row>
    <row r="51">
      <c r="C51" t="inlineStr">
        <is>
          <t>Dominica</t>
        </is>
      </c>
      <c r="D51" t="b">
        <v>1</v>
      </c>
      <c r="E51" t="n">
        <v>1</v>
      </c>
      <c r="F51" t="n">
        <v>1</v>
      </c>
      <c r="G51" s="135" t="inlineStr">
        <is>
          <t>N</t>
        </is>
      </c>
      <c r="H51" s="135" t="inlineStr">
        <is>
          <t>Latin America</t>
        </is>
      </c>
      <c r="I51" s="135" t="inlineStr">
        <is>
          <t>DMA</t>
        </is>
      </c>
      <c r="J51" s="135" t="inlineStr">
        <is>
          <t>Americas</t>
        </is>
      </c>
    </row>
    <row r="52">
      <c r="C52" t="inlineStr">
        <is>
          <t>Dominican Republic</t>
        </is>
      </c>
      <c r="D52" t="b">
        <v>1</v>
      </c>
      <c r="E52" t="n">
        <v>1</v>
      </c>
      <c r="F52" t="n">
        <v>1</v>
      </c>
      <c r="G52" s="135" t="inlineStr">
        <is>
          <t>N</t>
        </is>
      </c>
      <c r="H52" s="135" t="inlineStr">
        <is>
          <t>Latin America</t>
        </is>
      </c>
      <c r="I52" s="135" t="inlineStr">
        <is>
          <t>DOM</t>
        </is>
      </c>
      <c r="J52" s="135" t="inlineStr">
        <is>
          <t>Americas</t>
        </is>
      </c>
    </row>
    <row r="53">
      <c r="C53" t="inlineStr">
        <is>
          <t>Ecuador</t>
        </is>
      </c>
      <c r="D53" t="b">
        <v>1</v>
      </c>
      <c r="E53" t="n">
        <v>1</v>
      </c>
      <c r="F53" t="n">
        <v>1</v>
      </c>
      <c r="G53" s="135" t="inlineStr">
        <is>
          <t>N</t>
        </is>
      </c>
      <c r="H53" s="135" t="inlineStr">
        <is>
          <t>Latin America</t>
        </is>
      </c>
      <c r="I53" s="135" t="inlineStr">
        <is>
          <t>ECU</t>
        </is>
      </c>
      <c r="J53" s="135" t="inlineStr">
        <is>
          <t>Americas</t>
        </is>
      </c>
    </row>
    <row r="54">
      <c r="C54" t="inlineStr">
        <is>
          <t>Egypt</t>
        </is>
      </c>
      <c r="D54" t="b">
        <v>1</v>
      </c>
      <c r="E54" t="n">
        <v>1</v>
      </c>
      <c r="F54" t="n">
        <v>1</v>
      </c>
      <c r="G54" s="135" t="inlineStr">
        <is>
          <t>N</t>
        </is>
      </c>
      <c r="H54" s="135" t="inlineStr">
        <is>
          <t>Africa &amp; Middle East</t>
        </is>
      </c>
      <c r="I54" s="135" t="inlineStr">
        <is>
          <t>EGY</t>
        </is>
      </c>
      <c r="J54" s="135" t="inlineStr">
        <is>
          <t>Middle East</t>
        </is>
      </c>
    </row>
    <row r="55">
      <c r="C55" t="inlineStr">
        <is>
          <t>El Salvador</t>
        </is>
      </c>
      <c r="D55" t="b">
        <v>1</v>
      </c>
      <c r="E55" t="n">
        <v>1</v>
      </c>
      <c r="F55" t="n">
        <v>1</v>
      </c>
      <c r="G55" s="135" t="inlineStr">
        <is>
          <t>N</t>
        </is>
      </c>
      <c r="H55" s="135" t="inlineStr">
        <is>
          <t>Latin America</t>
        </is>
      </c>
      <c r="I55" s="135" t="inlineStr">
        <is>
          <t>SLV</t>
        </is>
      </c>
      <c r="J55" s="135" t="inlineStr">
        <is>
          <t>Americas</t>
        </is>
      </c>
    </row>
    <row r="56">
      <c r="C56" t="inlineStr">
        <is>
          <t>Equatorial Guinea</t>
        </is>
      </c>
      <c r="D56" t="b">
        <v>1</v>
      </c>
      <c r="E56" t="n">
        <v>1</v>
      </c>
      <c r="F56" t="n">
        <v>1</v>
      </c>
      <c r="G56" s="135" t="inlineStr">
        <is>
          <t>N</t>
        </is>
      </c>
      <c r="H56" s="135" t="inlineStr">
        <is>
          <t>Africa &amp; Middle East</t>
        </is>
      </c>
      <c r="I56" s="135" t="inlineStr">
        <is>
          <t>GNQ</t>
        </is>
      </c>
      <c r="J56" s="135" t="inlineStr">
        <is>
          <t>Africa</t>
        </is>
      </c>
    </row>
    <row r="57">
      <c r="C57" t="inlineStr">
        <is>
          <t>Eritrea</t>
        </is>
      </c>
      <c r="D57" t="b">
        <v>1</v>
      </c>
      <c r="E57" t="n">
        <v>1</v>
      </c>
      <c r="F57" t="n">
        <v>1</v>
      </c>
      <c r="G57" s="135" t="inlineStr">
        <is>
          <t>N</t>
        </is>
      </c>
      <c r="H57" s="135" t="inlineStr">
        <is>
          <t>Africa &amp; Middle East</t>
        </is>
      </c>
      <c r="I57" s="135" t="inlineStr">
        <is>
          <t>ERI</t>
        </is>
      </c>
      <c r="J57" s="135" t="inlineStr">
        <is>
          <t>Africa</t>
        </is>
      </c>
    </row>
    <row r="58">
      <c r="C58" t="inlineStr">
        <is>
          <t>Estonia</t>
        </is>
      </c>
      <c r="D58" t="b">
        <v>1</v>
      </c>
      <c r="E58" t="n">
        <v>1</v>
      </c>
      <c r="F58" t="n">
        <v>1</v>
      </c>
      <c r="G58" s="135" t="inlineStr">
        <is>
          <t>N</t>
        </is>
      </c>
      <c r="H58" s="135" t="inlineStr">
        <is>
          <t>Europe</t>
        </is>
      </c>
      <c r="I58" s="135" t="inlineStr">
        <is>
          <t>EST</t>
        </is>
      </c>
      <c r="J58" s="135" t="inlineStr">
        <is>
          <t>Europe</t>
        </is>
      </c>
    </row>
    <row r="59">
      <c r="C59" t="inlineStr">
        <is>
          <t>Ethiopia</t>
        </is>
      </c>
      <c r="D59" t="b">
        <v>1</v>
      </c>
      <c r="E59" t="n">
        <v>1</v>
      </c>
      <c r="F59" t="n">
        <v>1</v>
      </c>
      <c r="G59" s="135" t="inlineStr">
        <is>
          <t>N</t>
        </is>
      </c>
      <c r="H59" s="135" t="inlineStr">
        <is>
          <t>Africa &amp; Middle East</t>
        </is>
      </c>
      <c r="I59" s="135" t="inlineStr">
        <is>
          <t>ETH</t>
        </is>
      </c>
      <c r="J59" s="135" t="inlineStr">
        <is>
          <t>Africa</t>
        </is>
      </c>
    </row>
    <row r="60">
      <c r="C60" t="inlineStr">
        <is>
          <t>Fiji</t>
        </is>
      </c>
      <c r="D60" t="b">
        <v>1</v>
      </c>
      <c r="E60" t="n">
        <v>1</v>
      </c>
      <c r="F60" t="n">
        <v>1</v>
      </c>
      <c r="G60" s="135" t="inlineStr">
        <is>
          <t>N</t>
        </is>
      </c>
      <c r="H60" s="135" t="inlineStr">
        <is>
          <t>Asia (excl. China, India, CIS, and Japan)</t>
        </is>
      </c>
      <c r="I60" s="135" t="inlineStr">
        <is>
          <t>FJI</t>
        </is>
      </c>
      <c r="J60" s="135" t="inlineStr">
        <is>
          <t>Other Asia Pacific</t>
        </is>
      </c>
    </row>
    <row r="61">
      <c r="C61" t="inlineStr">
        <is>
          <t>Finland</t>
        </is>
      </c>
      <c r="D61" t="b">
        <v>1</v>
      </c>
      <c r="E61" t="n">
        <v>1</v>
      </c>
      <c r="F61" t="n">
        <v>1</v>
      </c>
      <c r="G61" s="135" t="inlineStr">
        <is>
          <t>N</t>
        </is>
      </c>
      <c r="H61" s="135" t="inlineStr">
        <is>
          <t>Europe</t>
        </is>
      </c>
      <c r="I61" s="135" t="inlineStr">
        <is>
          <t>FIN</t>
        </is>
      </c>
      <c r="J61" s="135" t="inlineStr">
        <is>
          <t>Europe</t>
        </is>
      </c>
    </row>
    <row r="62">
      <c r="C62" t="inlineStr">
        <is>
          <t>France</t>
        </is>
      </c>
      <c r="D62" t="b">
        <v>1</v>
      </c>
      <c r="E62" t="n">
        <v>1</v>
      </c>
      <c r="F62" t="n">
        <v>1</v>
      </c>
      <c r="G62" s="135" t="inlineStr">
        <is>
          <t>N</t>
        </is>
      </c>
      <c r="H62" s="135" t="inlineStr">
        <is>
          <t>Europe</t>
        </is>
      </c>
      <c r="I62" s="135" t="inlineStr">
        <is>
          <t>FRA</t>
        </is>
      </c>
      <c r="J62" s="135" t="inlineStr">
        <is>
          <t>Europe</t>
        </is>
      </c>
    </row>
    <row r="63">
      <c r="C63" t="inlineStr">
        <is>
          <t>Gabon</t>
        </is>
      </c>
      <c r="D63" t="b">
        <v>1</v>
      </c>
      <c r="E63" t="n">
        <v>1</v>
      </c>
      <c r="F63" t="n">
        <v>1</v>
      </c>
      <c r="G63" s="135" t="inlineStr">
        <is>
          <t>N</t>
        </is>
      </c>
      <c r="H63" s="135" t="inlineStr">
        <is>
          <t>Africa &amp; Middle East</t>
        </is>
      </c>
      <c r="I63" s="135" t="inlineStr">
        <is>
          <t>GAB</t>
        </is>
      </c>
      <c r="J63" s="135" t="inlineStr">
        <is>
          <t>Africa</t>
        </is>
      </c>
    </row>
    <row r="64">
      <c r="C64" t="inlineStr">
        <is>
          <t>Gambia</t>
        </is>
      </c>
      <c r="D64" t="b">
        <v>1</v>
      </c>
      <c r="E64" t="n">
        <v>1</v>
      </c>
      <c r="F64" t="n">
        <v>1</v>
      </c>
      <c r="G64" s="135" t="inlineStr">
        <is>
          <t>N</t>
        </is>
      </c>
      <c r="H64" s="135" t="inlineStr">
        <is>
          <t>Africa &amp; Middle East</t>
        </is>
      </c>
      <c r="I64" s="135" t="inlineStr">
        <is>
          <t>GMB</t>
        </is>
      </c>
      <c r="J64" s="135" t="inlineStr">
        <is>
          <t>Africa</t>
        </is>
      </c>
    </row>
    <row r="65">
      <c r="C65" t="inlineStr">
        <is>
          <t>Georgia</t>
        </is>
      </c>
      <c r="D65" t="b">
        <v>1</v>
      </c>
      <c r="E65" t="n">
        <v>1</v>
      </c>
      <c r="F65" t="n">
        <v>1</v>
      </c>
      <c r="G65" s="135" t="inlineStr">
        <is>
          <t>N</t>
        </is>
      </c>
      <c r="H65" s="135" t="inlineStr">
        <is>
          <t>Asia (excl. China, India, CIS, and Japan)</t>
        </is>
      </c>
      <c r="I65" s="135" t="inlineStr">
        <is>
          <t>GEO</t>
        </is>
      </c>
      <c r="J65" s="135" t="inlineStr">
        <is>
          <t>Eurasia</t>
        </is>
      </c>
    </row>
    <row r="66">
      <c r="C66" t="inlineStr">
        <is>
          <t>Germany</t>
        </is>
      </c>
      <c r="D66" t="b">
        <v>1</v>
      </c>
      <c r="E66" t="n">
        <v>1</v>
      </c>
      <c r="F66" t="n">
        <v>1</v>
      </c>
      <c r="G66" s="135" t="inlineStr">
        <is>
          <t>N</t>
        </is>
      </c>
      <c r="H66" s="135" t="inlineStr">
        <is>
          <t>Europe</t>
        </is>
      </c>
      <c r="I66" s="135" t="inlineStr">
        <is>
          <t>DEU</t>
        </is>
      </c>
      <c r="J66" s="135" t="inlineStr">
        <is>
          <t>Europe</t>
        </is>
      </c>
    </row>
    <row r="67">
      <c r="C67" t="inlineStr">
        <is>
          <t>Ghana</t>
        </is>
      </c>
      <c r="D67" t="b">
        <v>1</v>
      </c>
      <c r="E67" t="n">
        <v>1</v>
      </c>
      <c r="F67" t="n">
        <v>1</v>
      </c>
      <c r="G67" s="135" t="inlineStr">
        <is>
          <t>N</t>
        </is>
      </c>
      <c r="H67" s="135" t="inlineStr">
        <is>
          <t>Africa &amp; Middle East</t>
        </is>
      </c>
      <c r="I67" s="135" t="inlineStr">
        <is>
          <t>GHA</t>
        </is>
      </c>
      <c r="J67" s="135" t="inlineStr">
        <is>
          <t>Africa</t>
        </is>
      </c>
    </row>
    <row r="68">
      <c r="C68" t="inlineStr">
        <is>
          <t>Greece</t>
        </is>
      </c>
      <c r="D68" t="b">
        <v>1</v>
      </c>
      <c r="E68" t="n">
        <v>1</v>
      </c>
      <c r="F68" t="n">
        <v>1</v>
      </c>
      <c r="G68" s="135" t="inlineStr">
        <is>
          <t>N</t>
        </is>
      </c>
      <c r="H68" s="135" t="inlineStr">
        <is>
          <t>Europe</t>
        </is>
      </c>
      <c r="I68" s="135" t="inlineStr">
        <is>
          <t>GRC</t>
        </is>
      </c>
      <c r="J68" s="135" t="inlineStr">
        <is>
          <t>Europe</t>
        </is>
      </c>
    </row>
    <row r="69">
      <c r="C69" t="inlineStr">
        <is>
          <t>Grenada</t>
        </is>
      </c>
      <c r="D69" t="b">
        <v>1</v>
      </c>
      <c r="E69" t="n">
        <v>1</v>
      </c>
      <c r="F69" t="n">
        <v>1</v>
      </c>
      <c r="G69" s="135" t="inlineStr">
        <is>
          <t>N</t>
        </is>
      </c>
      <c r="H69" s="135" t="inlineStr">
        <is>
          <t>Latin America</t>
        </is>
      </c>
      <c r="I69" s="135" t="inlineStr">
        <is>
          <t>GRD</t>
        </is>
      </c>
      <c r="J69" s="135" t="inlineStr">
        <is>
          <t>Americas</t>
        </is>
      </c>
    </row>
    <row r="70">
      <c r="C70" t="inlineStr">
        <is>
          <t>Guatemala</t>
        </is>
      </c>
      <c r="D70" t="b">
        <v>1</v>
      </c>
      <c r="E70" t="n">
        <v>1</v>
      </c>
      <c r="F70" t="n">
        <v>1</v>
      </c>
      <c r="G70" s="135" t="inlineStr">
        <is>
          <t>N</t>
        </is>
      </c>
      <c r="H70" s="135" t="inlineStr">
        <is>
          <t>Latin America</t>
        </is>
      </c>
      <c r="I70" s="135" t="inlineStr">
        <is>
          <t>GTM</t>
        </is>
      </c>
      <c r="J70" s="135" t="inlineStr">
        <is>
          <t>Americas</t>
        </is>
      </c>
    </row>
    <row r="71">
      <c r="C71" t="inlineStr">
        <is>
          <t>Guinea</t>
        </is>
      </c>
      <c r="D71" t="b">
        <v>1</v>
      </c>
      <c r="E71" t="n">
        <v>1</v>
      </c>
      <c r="F71" t="n">
        <v>1</v>
      </c>
      <c r="G71" s="135" t="inlineStr">
        <is>
          <t>N</t>
        </is>
      </c>
      <c r="H71" s="135" t="inlineStr">
        <is>
          <t>Africa &amp; Middle East</t>
        </is>
      </c>
      <c r="I71" s="135" t="inlineStr">
        <is>
          <t>GIN</t>
        </is>
      </c>
      <c r="J71" s="135" t="inlineStr">
        <is>
          <t>Africa</t>
        </is>
      </c>
    </row>
    <row r="72">
      <c r="C72" t="inlineStr">
        <is>
          <t>Guinea-Bissau</t>
        </is>
      </c>
      <c r="D72" t="b">
        <v>1</v>
      </c>
      <c r="E72" t="n">
        <v>1</v>
      </c>
      <c r="F72" t="n">
        <v>1</v>
      </c>
      <c r="G72" s="135" t="inlineStr">
        <is>
          <t>N</t>
        </is>
      </c>
      <c r="H72" s="135" t="inlineStr">
        <is>
          <t>Africa &amp; Middle East</t>
        </is>
      </c>
      <c r="I72" s="135" t="inlineStr">
        <is>
          <t>GNB</t>
        </is>
      </c>
      <c r="J72" s="135" t="inlineStr">
        <is>
          <t>Africa</t>
        </is>
      </c>
    </row>
    <row r="73">
      <c r="C73" t="inlineStr">
        <is>
          <t>Guyana</t>
        </is>
      </c>
      <c r="D73" t="b">
        <v>1</v>
      </c>
      <c r="E73" t="n">
        <v>1</v>
      </c>
      <c r="F73" t="n">
        <v>1</v>
      </c>
      <c r="G73" s="135" t="inlineStr">
        <is>
          <t>N</t>
        </is>
      </c>
      <c r="H73" s="135" t="inlineStr">
        <is>
          <t>Latin America</t>
        </is>
      </c>
      <c r="I73" s="135" t="inlineStr">
        <is>
          <t>GUY</t>
        </is>
      </c>
      <c r="J73" s="135" t="inlineStr">
        <is>
          <t>Americas</t>
        </is>
      </c>
    </row>
    <row r="74">
      <c r="C74" t="inlineStr">
        <is>
          <t>Haiti</t>
        </is>
      </c>
      <c r="D74" t="b">
        <v>1</v>
      </c>
      <c r="E74" t="n">
        <v>1</v>
      </c>
      <c r="F74" t="n">
        <v>1</v>
      </c>
      <c r="G74" s="135" t="inlineStr">
        <is>
          <t>N</t>
        </is>
      </c>
      <c r="H74" s="135" t="inlineStr">
        <is>
          <t>Latin America</t>
        </is>
      </c>
      <c r="I74" s="135" t="inlineStr">
        <is>
          <t>HTI</t>
        </is>
      </c>
      <c r="J74" s="135" t="inlineStr">
        <is>
          <t>Americas</t>
        </is>
      </c>
    </row>
    <row r="75">
      <c r="C75" t="inlineStr">
        <is>
          <t>Holy See</t>
        </is>
      </c>
      <c r="D75" t="b">
        <v>1</v>
      </c>
      <c r="E75" t="n">
        <v>1</v>
      </c>
      <c r="F75" t="n">
        <v>1</v>
      </c>
      <c r="G75" s="135" t="inlineStr">
        <is>
          <t>N</t>
        </is>
      </c>
      <c r="H75" s="135" t="inlineStr">
        <is>
          <t>Europe</t>
        </is>
      </c>
      <c r="I75" s="135" t="inlineStr">
        <is>
          <t>VAT</t>
        </is>
      </c>
      <c r="J75" s="135" t="inlineStr">
        <is>
          <t>Europe</t>
        </is>
      </c>
    </row>
    <row r="76">
      <c r="C76" t="inlineStr">
        <is>
          <t>Honduras</t>
        </is>
      </c>
      <c r="D76" t="b">
        <v>1</v>
      </c>
      <c r="E76" t="n">
        <v>1</v>
      </c>
      <c r="F76" t="n">
        <v>1</v>
      </c>
      <c r="G76" s="135" t="inlineStr">
        <is>
          <t>N</t>
        </is>
      </c>
      <c r="H76" s="135" t="inlineStr">
        <is>
          <t>Latin America</t>
        </is>
      </c>
      <c r="I76" s="135" t="inlineStr">
        <is>
          <t>HND</t>
        </is>
      </c>
      <c r="J76" s="135" t="inlineStr">
        <is>
          <t>Americas</t>
        </is>
      </c>
    </row>
    <row r="77">
      <c r="C77" t="inlineStr">
        <is>
          <t>Hungary</t>
        </is>
      </c>
      <c r="D77" t="b">
        <v>1</v>
      </c>
      <c r="E77" t="n">
        <v>1</v>
      </c>
      <c r="F77" t="n">
        <v>1</v>
      </c>
      <c r="G77" s="135" t="inlineStr">
        <is>
          <t>N</t>
        </is>
      </c>
      <c r="H77" s="135" t="inlineStr">
        <is>
          <t>Europe</t>
        </is>
      </c>
      <c r="I77" s="135" t="inlineStr">
        <is>
          <t>HUN</t>
        </is>
      </c>
      <c r="J77" s="135" t="inlineStr">
        <is>
          <t>Europe</t>
        </is>
      </c>
    </row>
    <row r="78">
      <c r="C78" t="inlineStr">
        <is>
          <t>Iceland</t>
        </is>
      </c>
      <c r="D78" t="b">
        <v>1</v>
      </c>
      <c r="E78" t="n">
        <v>1</v>
      </c>
      <c r="F78" t="n">
        <v>1</v>
      </c>
      <c r="G78" s="135" t="inlineStr">
        <is>
          <t>N</t>
        </is>
      </c>
      <c r="H78" s="135" t="inlineStr">
        <is>
          <t>Europe</t>
        </is>
      </c>
      <c r="I78" s="135" t="inlineStr">
        <is>
          <t>ISL</t>
        </is>
      </c>
      <c r="J78" s="135" t="inlineStr">
        <is>
          <t>Europe</t>
        </is>
      </c>
    </row>
    <row r="79">
      <c r="C79" t="inlineStr">
        <is>
          <t>India</t>
        </is>
      </c>
      <c r="D79" t="b">
        <v>1</v>
      </c>
      <c r="E79" t="n">
        <v>1</v>
      </c>
      <c r="F79" t="n">
        <v>1</v>
      </c>
      <c r="G79" s="135" t="inlineStr">
        <is>
          <t>N</t>
        </is>
      </c>
      <c r="H79" s="135" t="inlineStr">
        <is>
          <t>China and India</t>
        </is>
      </c>
      <c r="I79" s="135" t="inlineStr">
        <is>
          <t>IND</t>
        </is>
      </c>
      <c r="J79" s="135" t="inlineStr">
        <is>
          <t>India</t>
        </is>
      </c>
    </row>
    <row r="80">
      <c r="C80" t="inlineStr">
        <is>
          <t>Indonesia</t>
        </is>
      </c>
      <c r="D80" t="b">
        <v>1</v>
      </c>
      <c r="E80" t="n">
        <v>1</v>
      </c>
      <c r="F80" t="n">
        <v>1</v>
      </c>
      <c r="G80" s="135" t="inlineStr">
        <is>
          <t>N</t>
        </is>
      </c>
      <c r="H80" s="135" t="inlineStr">
        <is>
          <t>Asia (excl. China, India, CIS, and Japan)</t>
        </is>
      </c>
      <c r="I80" s="135" t="inlineStr">
        <is>
          <t>IDN</t>
        </is>
      </c>
      <c r="J80" s="135" t="inlineStr">
        <is>
          <t>Other Asia Pacific</t>
        </is>
      </c>
    </row>
    <row r="81">
      <c r="C81" t="inlineStr">
        <is>
          <t>Iran</t>
        </is>
      </c>
      <c r="D81" t="b">
        <v>1</v>
      </c>
      <c r="E81" t="n">
        <v>1</v>
      </c>
      <c r="F81" t="n">
        <v>1</v>
      </c>
      <c r="G81" s="135" t="inlineStr">
        <is>
          <t>N</t>
        </is>
      </c>
      <c r="H81" s="135" t="inlineStr">
        <is>
          <t>Africa &amp; Middle East</t>
        </is>
      </c>
      <c r="I81" s="135" t="inlineStr">
        <is>
          <t>IRN</t>
        </is>
      </c>
      <c r="J81" s="135" t="inlineStr">
        <is>
          <t>Middle East</t>
        </is>
      </c>
    </row>
    <row r="82">
      <c r="C82" t="inlineStr">
        <is>
          <t>Iraq</t>
        </is>
      </c>
      <c r="D82" t="b">
        <v>1</v>
      </c>
      <c r="E82" t="n">
        <v>1</v>
      </c>
      <c r="F82" t="n">
        <v>1</v>
      </c>
      <c r="G82" s="135" t="inlineStr">
        <is>
          <t>N</t>
        </is>
      </c>
      <c r="H82" s="135" t="inlineStr">
        <is>
          <t>Africa &amp; Middle East</t>
        </is>
      </c>
      <c r="I82" s="135" t="inlineStr">
        <is>
          <t>IRQ</t>
        </is>
      </c>
      <c r="J82" s="135" t="inlineStr">
        <is>
          <t>Middle East</t>
        </is>
      </c>
    </row>
    <row r="83">
      <c r="C83" t="inlineStr">
        <is>
          <t>Ireland</t>
        </is>
      </c>
      <c r="D83" t="b">
        <v>1</v>
      </c>
      <c r="E83" t="n">
        <v>1</v>
      </c>
      <c r="F83" t="n">
        <v>1</v>
      </c>
      <c r="G83" s="135" t="inlineStr">
        <is>
          <t>N</t>
        </is>
      </c>
      <c r="H83" s="135" t="inlineStr">
        <is>
          <t>Europe</t>
        </is>
      </c>
      <c r="I83" s="135" t="inlineStr">
        <is>
          <t>IRL</t>
        </is>
      </c>
      <c r="J83" s="135" t="inlineStr">
        <is>
          <t>Europe</t>
        </is>
      </c>
    </row>
    <row r="84">
      <c r="C84" t="inlineStr">
        <is>
          <t>Israel</t>
        </is>
      </c>
      <c r="D84" t="b">
        <v>1</v>
      </c>
      <c r="E84" t="n">
        <v>1</v>
      </c>
      <c r="F84" t="n">
        <v>1</v>
      </c>
      <c r="G84" s="135" t="inlineStr">
        <is>
          <t>N</t>
        </is>
      </c>
      <c r="H84" s="135" t="inlineStr">
        <is>
          <t>Africa &amp; Middle East</t>
        </is>
      </c>
      <c r="I84" s="135" t="inlineStr">
        <is>
          <t>ISR</t>
        </is>
      </c>
      <c r="J84" s="135" t="inlineStr">
        <is>
          <t>Middle East</t>
        </is>
      </c>
    </row>
    <row r="85">
      <c r="C85" t="inlineStr">
        <is>
          <t>Italy</t>
        </is>
      </c>
      <c r="D85" t="b">
        <v>1</v>
      </c>
      <c r="E85" t="n">
        <v>1</v>
      </c>
      <c r="F85" t="n">
        <v>1</v>
      </c>
      <c r="G85" s="135" t="inlineStr">
        <is>
          <t>N</t>
        </is>
      </c>
      <c r="H85" s="135" t="inlineStr">
        <is>
          <t>Europe</t>
        </is>
      </c>
      <c r="I85" s="135" t="inlineStr">
        <is>
          <t>ITA</t>
        </is>
      </c>
      <c r="J85" s="135" t="inlineStr">
        <is>
          <t>Europe</t>
        </is>
      </c>
    </row>
    <row r="86">
      <c r="C86" t="inlineStr">
        <is>
          <t>Jamaica</t>
        </is>
      </c>
      <c r="D86" t="b">
        <v>1</v>
      </c>
      <c r="E86" t="n">
        <v>1</v>
      </c>
      <c r="F86" t="n">
        <v>1</v>
      </c>
      <c r="G86" s="135" t="inlineStr">
        <is>
          <t>N</t>
        </is>
      </c>
      <c r="H86" s="135" t="inlineStr">
        <is>
          <t>Latin America</t>
        </is>
      </c>
      <c r="I86" s="135" t="inlineStr">
        <is>
          <t>JAM</t>
        </is>
      </c>
      <c r="J86" s="135" t="inlineStr">
        <is>
          <t>Americas</t>
        </is>
      </c>
    </row>
    <row r="87">
      <c r="C87" t="inlineStr">
        <is>
          <t>Japan</t>
        </is>
      </c>
      <c r="D87" t="b">
        <v>1</v>
      </c>
      <c r="E87" t="n">
        <v>1</v>
      </c>
      <c r="F87" t="n">
        <v>1</v>
      </c>
      <c r="G87" s="135" t="inlineStr">
        <is>
          <t>N</t>
        </is>
      </c>
      <c r="H87" s="135" t="inlineStr">
        <is>
          <t>Japan, Australia, New Zealand</t>
        </is>
      </c>
      <c r="I87" s="135" t="inlineStr">
        <is>
          <t>JPN</t>
        </is>
      </c>
      <c r="J87" s="135" t="inlineStr">
        <is>
          <t>Other Asia Pacific</t>
        </is>
      </c>
    </row>
    <row r="88">
      <c r="C88" t="inlineStr">
        <is>
          <t>Jordan</t>
        </is>
      </c>
      <c r="D88" t="b">
        <v>1</v>
      </c>
      <c r="E88" t="n">
        <v>1</v>
      </c>
      <c r="F88" t="n">
        <v>1</v>
      </c>
      <c r="G88" s="135" t="inlineStr">
        <is>
          <t>N</t>
        </is>
      </c>
      <c r="H88" s="135" t="inlineStr">
        <is>
          <t>Africa &amp; Middle East</t>
        </is>
      </c>
      <c r="I88" s="135" t="inlineStr">
        <is>
          <t>JOR</t>
        </is>
      </c>
      <c r="J88" s="135" t="inlineStr">
        <is>
          <t>Middle East</t>
        </is>
      </c>
    </row>
    <row r="89">
      <c r="C89" t="inlineStr">
        <is>
          <t>Kazakhstan</t>
        </is>
      </c>
      <c r="D89" t="b">
        <v>1</v>
      </c>
      <c r="E89" t="n">
        <v>1</v>
      </c>
      <c r="F89" t="n">
        <v>1</v>
      </c>
      <c r="G89" s="135" t="inlineStr">
        <is>
          <t>N</t>
        </is>
      </c>
      <c r="H89" s="135" t="inlineStr">
        <is>
          <t>CIS</t>
        </is>
      </c>
      <c r="I89" s="135" t="inlineStr">
        <is>
          <t>KAZ</t>
        </is>
      </c>
      <c r="J89" s="135" t="inlineStr">
        <is>
          <t>Eurasia</t>
        </is>
      </c>
    </row>
    <row r="90">
      <c r="C90" t="inlineStr">
        <is>
          <t>Kenya</t>
        </is>
      </c>
      <c r="D90" t="b">
        <v>1</v>
      </c>
      <c r="E90" t="n">
        <v>1</v>
      </c>
      <c r="F90" t="n">
        <v>1</v>
      </c>
      <c r="G90" s="135" t="inlineStr">
        <is>
          <t>N</t>
        </is>
      </c>
      <c r="H90" s="135" t="inlineStr">
        <is>
          <t>Africa &amp; Middle East</t>
        </is>
      </c>
      <c r="I90" s="135" t="inlineStr">
        <is>
          <t>KEN</t>
        </is>
      </c>
      <c r="J90" s="135" t="inlineStr">
        <is>
          <t>Africa</t>
        </is>
      </c>
    </row>
    <row r="91">
      <c r="C91" t="inlineStr">
        <is>
          <t>Kiribati</t>
        </is>
      </c>
      <c r="D91" t="b">
        <v>1</v>
      </c>
      <c r="E91" t="n">
        <v>1</v>
      </c>
      <c r="F91" t="n">
        <v>1</v>
      </c>
      <c r="G91" s="135" t="inlineStr">
        <is>
          <t>N</t>
        </is>
      </c>
      <c r="H91" s="135" t="inlineStr">
        <is>
          <t>Asia (excl. China, India, CIS, and Japan)</t>
        </is>
      </c>
      <c r="I91" s="135" t="inlineStr">
        <is>
          <t>KIR</t>
        </is>
      </c>
      <c r="J91" s="135" t="inlineStr">
        <is>
          <t>Other Asia Pacific</t>
        </is>
      </c>
    </row>
    <row r="92">
      <c r="C92" t="inlineStr">
        <is>
          <t>Kosovo</t>
        </is>
      </c>
      <c r="D92" t="b">
        <v>1</v>
      </c>
      <c r="E92" t="n">
        <v>1</v>
      </c>
      <c r="F92" t="n">
        <v>1</v>
      </c>
      <c r="G92" s="135" t="inlineStr">
        <is>
          <t>N</t>
        </is>
      </c>
      <c r="H92" s="135" t="inlineStr">
        <is>
          <t>Europe</t>
        </is>
      </c>
      <c r="I92" s="135" t="e">
        <v>#N/A</v>
      </c>
      <c r="J92" s="135" t="inlineStr">
        <is>
          <t>Europe</t>
        </is>
      </c>
    </row>
    <row r="93">
      <c r="C93" t="inlineStr">
        <is>
          <t>Kuwait</t>
        </is>
      </c>
      <c r="D93" t="b">
        <v>1</v>
      </c>
      <c r="E93" t="n">
        <v>1</v>
      </c>
      <c r="F93" t="n">
        <v>1</v>
      </c>
      <c r="G93" s="135" t="inlineStr">
        <is>
          <t>N</t>
        </is>
      </c>
      <c r="H93" s="135" t="inlineStr">
        <is>
          <t>Africa &amp; Middle East</t>
        </is>
      </c>
      <c r="I93" s="135" t="inlineStr">
        <is>
          <t>KWT</t>
        </is>
      </c>
      <c r="J93" s="135" t="inlineStr">
        <is>
          <t>Middle East</t>
        </is>
      </c>
    </row>
    <row r="94">
      <c r="C94" t="inlineStr">
        <is>
          <t>Kyrgyzstan</t>
        </is>
      </c>
      <c r="D94" t="b">
        <v>1</v>
      </c>
      <c r="E94" t="n">
        <v>1</v>
      </c>
      <c r="F94" t="n">
        <v>1</v>
      </c>
      <c r="G94" s="135" t="inlineStr">
        <is>
          <t>N</t>
        </is>
      </c>
      <c r="H94" s="135" t="inlineStr">
        <is>
          <t>CIS</t>
        </is>
      </c>
      <c r="I94" s="135" t="inlineStr">
        <is>
          <t>KGZ</t>
        </is>
      </c>
      <c r="J94" s="135" t="inlineStr">
        <is>
          <t>Eurasia</t>
        </is>
      </c>
    </row>
    <row r="95">
      <c r="C95" t="inlineStr">
        <is>
          <t>Laos</t>
        </is>
      </c>
      <c r="D95" t="b">
        <v>1</v>
      </c>
      <c r="E95" t="n">
        <v>1</v>
      </c>
      <c r="F95" t="n">
        <v>1</v>
      </c>
      <c r="G95" s="135" t="inlineStr">
        <is>
          <t>N</t>
        </is>
      </c>
      <c r="H95" s="135" t="inlineStr">
        <is>
          <t>Asia (excl. China, India, CIS, and Japan)</t>
        </is>
      </c>
      <c r="I95" s="135" t="inlineStr">
        <is>
          <t>LAO</t>
        </is>
      </c>
      <c r="J95" s="135" t="inlineStr">
        <is>
          <t>Other Asia Pacific</t>
        </is>
      </c>
    </row>
    <row r="96">
      <c r="C96" t="inlineStr">
        <is>
          <t>Latvia</t>
        </is>
      </c>
      <c r="D96" t="b">
        <v>1</v>
      </c>
      <c r="E96" t="n">
        <v>1</v>
      </c>
      <c r="F96" t="n">
        <v>1</v>
      </c>
      <c r="G96" s="135" t="inlineStr">
        <is>
          <t>N</t>
        </is>
      </c>
      <c r="H96" s="135" t="inlineStr">
        <is>
          <t>Europe</t>
        </is>
      </c>
      <c r="I96" s="135" t="inlineStr">
        <is>
          <t>LVA</t>
        </is>
      </c>
      <c r="J96" s="135" t="inlineStr">
        <is>
          <t>Europe</t>
        </is>
      </c>
    </row>
    <row r="97">
      <c r="C97" t="inlineStr">
        <is>
          <t>Lebanon</t>
        </is>
      </c>
      <c r="D97" t="b">
        <v>1</v>
      </c>
      <c r="E97" t="n">
        <v>1</v>
      </c>
      <c r="F97" t="n">
        <v>1</v>
      </c>
      <c r="G97" s="135" t="inlineStr">
        <is>
          <t>N</t>
        </is>
      </c>
      <c r="H97" s="135" t="inlineStr">
        <is>
          <t>Africa &amp; Middle East</t>
        </is>
      </c>
      <c r="I97" s="135" t="inlineStr">
        <is>
          <t>LBN</t>
        </is>
      </c>
      <c r="J97" s="135" t="inlineStr">
        <is>
          <t>Middle East</t>
        </is>
      </c>
    </row>
    <row r="98">
      <c r="C98" t="inlineStr">
        <is>
          <t>Lesotho</t>
        </is>
      </c>
      <c r="D98" t="b">
        <v>1</v>
      </c>
      <c r="E98" t="n">
        <v>1</v>
      </c>
      <c r="F98" t="n">
        <v>1</v>
      </c>
      <c r="G98" s="135" t="inlineStr">
        <is>
          <t>N</t>
        </is>
      </c>
      <c r="H98" s="135" t="inlineStr">
        <is>
          <t>Africa &amp; Middle East</t>
        </is>
      </c>
      <c r="I98" s="135" t="inlineStr">
        <is>
          <t>LSO</t>
        </is>
      </c>
      <c r="J98" s="135" t="inlineStr">
        <is>
          <t>Africa</t>
        </is>
      </c>
    </row>
    <row r="99">
      <c r="C99" t="inlineStr">
        <is>
          <t>Liberia</t>
        </is>
      </c>
      <c r="D99" t="b">
        <v>1</v>
      </c>
      <c r="E99" t="n">
        <v>1</v>
      </c>
      <c r="F99" t="n">
        <v>1</v>
      </c>
      <c r="G99" s="135" t="inlineStr">
        <is>
          <t>N</t>
        </is>
      </c>
      <c r="H99" s="135" t="inlineStr">
        <is>
          <t>Africa &amp; Middle East</t>
        </is>
      </c>
      <c r="I99" s="135" t="inlineStr">
        <is>
          <t>LBR</t>
        </is>
      </c>
      <c r="J99" s="135" t="inlineStr">
        <is>
          <t>Africa</t>
        </is>
      </c>
    </row>
    <row r="100">
      <c r="C100" t="inlineStr">
        <is>
          <t>Libya</t>
        </is>
      </c>
      <c r="D100" t="b">
        <v>1</v>
      </c>
      <c r="E100" t="n">
        <v>1</v>
      </c>
      <c r="F100" t="n">
        <v>1</v>
      </c>
      <c r="G100" s="135" t="inlineStr">
        <is>
          <t>N</t>
        </is>
      </c>
      <c r="H100" s="135" t="inlineStr">
        <is>
          <t>Africa &amp; Middle East</t>
        </is>
      </c>
      <c r="I100" s="135" t="inlineStr">
        <is>
          <t>LBY</t>
        </is>
      </c>
      <c r="J100" s="135" t="inlineStr">
        <is>
          <t>Africa</t>
        </is>
      </c>
    </row>
    <row r="101">
      <c r="C101" t="inlineStr">
        <is>
          <t>Liechtenstein</t>
        </is>
      </c>
      <c r="D101" t="b">
        <v>1</v>
      </c>
      <c r="E101" t="n">
        <v>1</v>
      </c>
      <c r="F101" t="n">
        <v>1</v>
      </c>
      <c r="G101" s="135" t="inlineStr">
        <is>
          <t>N</t>
        </is>
      </c>
      <c r="H101" s="135" t="inlineStr">
        <is>
          <t>Europe</t>
        </is>
      </c>
      <c r="I101" s="135" t="inlineStr">
        <is>
          <t>LIE</t>
        </is>
      </c>
      <c r="J101" s="135" t="inlineStr">
        <is>
          <t>Europe</t>
        </is>
      </c>
    </row>
    <row r="102">
      <c r="C102" t="inlineStr">
        <is>
          <t>Lithuania</t>
        </is>
      </c>
      <c r="D102" t="b">
        <v>1</v>
      </c>
      <c r="E102" t="n">
        <v>1</v>
      </c>
      <c r="F102" t="n">
        <v>1</v>
      </c>
      <c r="G102" s="135" t="inlineStr">
        <is>
          <t>N</t>
        </is>
      </c>
      <c r="H102" s="135" t="inlineStr">
        <is>
          <t>Europe</t>
        </is>
      </c>
      <c r="I102" s="135" t="inlineStr">
        <is>
          <t>LTU</t>
        </is>
      </c>
      <c r="J102" s="135" t="inlineStr">
        <is>
          <t>Europe</t>
        </is>
      </c>
    </row>
    <row r="103">
      <c r="C103" t="inlineStr">
        <is>
          <t>Luxembourg</t>
        </is>
      </c>
      <c r="D103" t="b">
        <v>1</v>
      </c>
      <c r="E103" t="n">
        <v>1</v>
      </c>
      <c r="F103" t="n">
        <v>1</v>
      </c>
      <c r="G103" s="135" t="inlineStr">
        <is>
          <t>N</t>
        </is>
      </c>
      <c r="H103" s="135" t="inlineStr">
        <is>
          <t>Europe</t>
        </is>
      </c>
      <c r="I103" s="135" t="inlineStr">
        <is>
          <t>LUX</t>
        </is>
      </c>
      <c r="J103" s="135" t="inlineStr">
        <is>
          <t>Europe</t>
        </is>
      </c>
    </row>
    <row r="104">
      <c r="C104" t="inlineStr">
        <is>
          <t>Macedonia</t>
        </is>
      </c>
      <c r="D104" t="b">
        <v>1</v>
      </c>
      <c r="E104" t="n">
        <v>1</v>
      </c>
      <c r="F104" t="n">
        <v>1</v>
      </c>
      <c r="G104" s="135" t="inlineStr">
        <is>
          <t>N</t>
        </is>
      </c>
      <c r="H104" s="135" t="inlineStr">
        <is>
          <t>Europe</t>
        </is>
      </c>
      <c r="I104" s="135" t="inlineStr">
        <is>
          <t>MKD</t>
        </is>
      </c>
      <c r="J104" s="135" t="inlineStr">
        <is>
          <t>Europe</t>
        </is>
      </c>
    </row>
    <row r="105">
      <c r="C105" t="inlineStr">
        <is>
          <t>Madagascar</t>
        </is>
      </c>
      <c r="D105" t="b">
        <v>1</v>
      </c>
      <c r="E105" t="n">
        <v>1</v>
      </c>
      <c r="F105" t="n">
        <v>1</v>
      </c>
      <c r="G105" s="135" t="inlineStr">
        <is>
          <t>N</t>
        </is>
      </c>
      <c r="H105" s="135" t="inlineStr">
        <is>
          <t>Africa &amp; Middle East</t>
        </is>
      </c>
      <c r="I105" s="135" t="inlineStr">
        <is>
          <t>MDG</t>
        </is>
      </c>
      <c r="J105" s="135" t="inlineStr">
        <is>
          <t>Africa</t>
        </is>
      </c>
    </row>
    <row r="106">
      <c r="C106" t="inlineStr">
        <is>
          <t>Malawi</t>
        </is>
      </c>
      <c r="D106" t="b">
        <v>1</v>
      </c>
      <c r="E106" t="n">
        <v>1</v>
      </c>
      <c r="F106" t="n">
        <v>1</v>
      </c>
      <c r="G106" s="135" t="inlineStr">
        <is>
          <t>N</t>
        </is>
      </c>
      <c r="H106" s="135" t="inlineStr">
        <is>
          <t>Africa &amp; Middle East</t>
        </is>
      </c>
      <c r="I106" s="135" t="inlineStr">
        <is>
          <t>MWI</t>
        </is>
      </c>
      <c r="J106" s="135" t="inlineStr">
        <is>
          <t>Africa</t>
        </is>
      </c>
    </row>
    <row r="107">
      <c r="C107" t="inlineStr">
        <is>
          <t>Malaysia</t>
        </is>
      </c>
      <c r="D107" t="b">
        <v>1</v>
      </c>
      <c r="E107" t="n">
        <v>1</v>
      </c>
      <c r="F107" t="n">
        <v>1</v>
      </c>
      <c r="G107" s="135" t="inlineStr">
        <is>
          <t>N</t>
        </is>
      </c>
      <c r="H107" s="135" t="inlineStr">
        <is>
          <t>Asia (excl. China, India, CIS, and Japan)</t>
        </is>
      </c>
      <c r="I107" s="135" t="inlineStr">
        <is>
          <t>MYS</t>
        </is>
      </c>
      <c r="J107" s="135" t="inlineStr">
        <is>
          <t>Other Asia Pacific</t>
        </is>
      </c>
    </row>
    <row r="108">
      <c r="C108" t="inlineStr">
        <is>
          <t>Maldives</t>
        </is>
      </c>
      <c r="D108" t="b">
        <v>1</v>
      </c>
      <c r="E108" t="n">
        <v>1</v>
      </c>
      <c r="F108" t="n">
        <v>1</v>
      </c>
      <c r="G108" s="135" t="inlineStr">
        <is>
          <t>N</t>
        </is>
      </c>
      <c r="H108" s="135" t="inlineStr">
        <is>
          <t>Asia (excl. China, India, CIS, and Japan)</t>
        </is>
      </c>
      <c r="I108" s="135" t="inlineStr">
        <is>
          <t>MDV</t>
        </is>
      </c>
      <c r="J108" s="135" t="inlineStr">
        <is>
          <t>Other Asia Pacific</t>
        </is>
      </c>
    </row>
    <row r="109">
      <c r="C109" t="inlineStr">
        <is>
          <t>Mali</t>
        </is>
      </c>
      <c r="D109" t="b">
        <v>1</v>
      </c>
      <c r="E109" t="n">
        <v>1</v>
      </c>
      <c r="F109" t="n">
        <v>1</v>
      </c>
      <c r="G109" s="135" t="inlineStr">
        <is>
          <t>N</t>
        </is>
      </c>
      <c r="H109" s="135" t="inlineStr">
        <is>
          <t>Africa &amp; Middle East</t>
        </is>
      </c>
      <c r="I109" s="135" t="inlineStr">
        <is>
          <t>MLI</t>
        </is>
      </c>
      <c r="J109" s="135" t="inlineStr">
        <is>
          <t>Africa</t>
        </is>
      </c>
    </row>
    <row r="110">
      <c r="C110" t="inlineStr">
        <is>
          <t>Malta</t>
        </is>
      </c>
      <c r="D110" t="b">
        <v>1</v>
      </c>
      <c r="E110" t="n">
        <v>1</v>
      </c>
      <c r="F110" t="n">
        <v>1</v>
      </c>
      <c r="G110" s="135" t="inlineStr">
        <is>
          <t>N</t>
        </is>
      </c>
      <c r="H110" s="135" t="inlineStr">
        <is>
          <t>Europe</t>
        </is>
      </c>
      <c r="I110" s="135" t="inlineStr">
        <is>
          <t>MLT</t>
        </is>
      </c>
      <c r="J110" s="135" t="inlineStr">
        <is>
          <t>Europe</t>
        </is>
      </c>
    </row>
    <row r="111">
      <c r="C111" t="inlineStr">
        <is>
          <t>Marshall Islands</t>
        </is>
      </c>
      <c r="D111" t="b">
        <v>1</v>
      </c>
      <c r="E111" t="n">
        <v>1</v>
      </c>
      <c r="F111" t="n">
        <v>1</v>
      </c>
      <c r="G111" s="135" t="inlineStr">
        <is>
          <t>N</t>
        </is>
      </c>
      <c r="H111" s="135" t="inlineStr">
        <is>
          <t>Asia (excl. China, India, CIS, and Japan)</t>
        </is>
      </c>
      <c r="I111" s="135" t="inlineStr">
        <is>
          <t>MHL</t>
        </is>
      </c>
      <c r="J111" s="135" t="inlineStr">
        <is>
          <t>Other Asia Pacific</t>
        </is>
      </c>
    </row>
    <row r="112">
      <c r="C112" t="inlineStr">
        <is>
          <t>Mauritania</t>
        </is>
      </c>
      <c r="D112" t="b">
        <v>1</v>
      </c>
      <c r="E112" t="n">
        <v>1</v>
      </c>
      <c r="F112" t="n">
        <v>1</v>
      </c>
      <c r="G112" s="135" t="inlineStr">
        <is>
          <t>N</t>
        </is>
      </c>
      <c r="H112" s="135" t="inlineStr">
        <is>
          <t>Africa &amp; Middle East</t>
        </is>
      </c>
      <c r="I112" s="135" t="inlineStr">
        <is>
          <t>MRT</t>
        </is>
      </c>
      <c r="J112" s="135" t="inlineStr">
        <is>
          <t>Africa</t>
        </is>
      </c>
    </row>
    <row r="113">
      <c r="C113" t="inlineStr">
        <is>
          <t>Mauritius</t>
        </is>
      </c>
      <c r="D113" t="b">
        <v>1</v>
      </c>
      <c r="E113" t="n">
        <v>1</v>
      </c>
      <c r="F113" t="n">
        <v>1</v>
      </c>
      <c r="G113" s="135" t="inlineStr">
        <is>
          <t>N</t>
        </is>
      </c>
      <c r="H113" s="135" t="inlineStr">
        <is>
          <t>Africa &amp; Middle East</t>
        </is>
      </c>
      <c r="I113" s="135" t="inlineStr">
        <is>
          <t>MUS</t>
        </is>
      </c>
      <c r="J113" s="135" t="inlineStr">
        <is>
          <t>Africa</t>
        </is>
      </c>
    </row>
    <row r="114">
      <c r="C114" t="inlineStr">
        <is>
          <t>Mexico</t>
        </is>
      </c>
      <c r="D114" t="b">
        <v>1</v>
      </c>
      <c r="E114" t="n">
        <v>1</v>
      </c>
      <c r="F114" t="n">
        <v>1</v>
      </c>
      <c r="G114" s="135" t="inlineStr">
        <is>
          <t>N</t>
        </is>
      </c>
      <c r="H114" s="135" t="inlineStr">
        <is>
          <t>Latin America</t>
        </is>
      </c>
      <c r="I114" s="135" t="inlineStr">
        <is>
          <t>MEX</t>
        </is>
      </c>
      <c r="J114" s="135" t="inlineStr">
        <is>
          <t>Americas</t>
        </is>
      </c>
    </row>
    <row r="115">
      <c r="C115" t="inlineStr">
        <is>
          <t>Micronesia (Federated States of)</t>
        </is>
      </c>
      <c r="D115" t="b">
        <v>1</v>
      </c>
      <c r="E115" t="n">
        <v>1</v>
      </c>
      <c r="F115" t="n">
        <v>1</v>
      </c>
      <c r="G115" s="135" t="inlineStr">
        <is>
          <t>N</t>
        </is>
      </c>
      <c r="H115" s="135" t="inlineStr">
        <is>
          <t>Asia (excl. China, India, CIS, and Japan)</t>
        </is>
      </c>
      <c r="I115" s="135" t="inlineStr">
        <is>
          <t>FSM</t>
        </is>
      </c>
      <c r="J115" s="135" t="inlineStr">
        <is>
          <t>Other Asia Pacific</t>
        </is>
      </c>
    </row>
    <row r="116">
      <c r="C116" t="inlineStr">
        <is>
          <t>Moldova</t>
        </is>
      </c>
      <c r="D116" t="b">
        <v>1</v>
      </c>
      <c r="E116" t="n">
        <v>1</v>
      </c>
      <c r="F116" t="n">
        <v>1</v>
      </c>
      <c r="G116" s="135" t="inlineStr">
        <is>
          <t>N</t>
        </is>
      </c>
      <c r="H116" s="135" t="inlineStr">
        <is>
          <t>CIS</t>
        </is>
      </c>
      <c r="I116" s="135" t="inlineStr">
        <is>
          <t>MDA</t>
        </is>
      </c>
      <c r="J116" s="135" t="inlineStr">
        <is>
          <t>Eurasia</t>
        </is>
      </c>
    </row>
    <row r="117">
      <c r="C117" t="inlineStr">
        <is>
          <t>Monaco</t>
        </is>
      </c>
      <c r="D117" t="b">
        <v>1</v>
      </c>
      <c r="E117" t="n">
        <v>1</v>
      </c>
      <c r="F117" t="n">
        <v>1</v>
      </c>
      <c r="G117" s="135" t="inlineStr">
        <is>
          <t>N</t>
        </is>
      </c>
      <c r="H117" s="135" t="inlineStr">
        <is>
          <t>Europe</t>
        </is>
      </c>
      <c r="I117" s="135" t="inlineStr">
        <is>
          <t>MCO</t>
        </is>
      </c>
      <c r="J117" s="135" t="inlineStr">
        <is>
          <t>Europe</t>
        </is>
      </c>
    </row>
    <row r="118">
      <c r="C118" t="inlineStr">
        <is>
          <t>Mongolia</t>
        </is>
      </c>
      <c r="D118" t="b">
        <v>1</v>
      </c>
      <c r="E118" t="n">
        <v>1</v>
      </c>
      <c r="F118" t="n">
        <v>1</v>
      </c>
      <c r="G118" s="135" t="inlineStr">
        <is>
          <t>N</t>
        </is>
      </c>
      <c r="H118" s="135" t="inlineStr">
        <is>
          <t>Asia (excl. China, India, CIS, and Japan)</t>
        </is>
      </c>
      <c r="I118" s="135" t="inlineStr">
        <is>
          <t>MNG</t>
        </is>
      </c>
      <c r="J118" s="135" t="inlineStr">
        <is>
          <t>Eurasia</t>
        </is>
      </c>
    </row>
    <row r="119">
      <c r="C119" t="inlineStr">
        <is>
          <t>Montenegro</t>
        </is>
      </c>
      <c r="D119" t="b">
        <v>1</v>
      </c>
      <c r="E119" t="n">
        <v>1</v>
      </c>
      <c r="F119" t="n">
        <v>1</v>
      </c>
      <c r="G119" s="135" t="inlineStr">
        <is>
          <t>N</t>
        </is>
      </c>
      <c r="H119" s="135" t="inlineStr">
        <is>
          <t>Europe</t>
        </is>
      </c>
      <c r="I119" s="135" t="inlineStr">
        <is>
          <t>MNE</t>
        </is>
      </c>
      <c r="J119" s="135" t="inlineStr">
        <is>
          <t>Europe</t>
        </is>
      </c>
    </row>
    <row r="120">
      <c r="C120" t="inlineStr">
        <is>
          <t>Morocco</t>
        </is>
      </c>
      <c r="D120" t="b">
        <v>1</v>
      </c>
      <c r="E120" t="n">
        <v>1</v>
      </c>
      <c r="F120" t="n">
        <v>1</v>
      </c>
      <c r="G120" s="135" t="inlineStr">
        <is>
          <t>N</t>
        </is>
      </c>
      <c r="H120" s="135" t="inlineStr">
        <is>
          <t>Africa &amp; Middle East</t>
        </is>
      </c>
      <c r="I120" s="135" t="inlineStr">
        <is>
          <t>MAR</t>
        </is>
      </c>
      <c r="J120" s="135" t="inlineStr">
        <is>
          <t>Africa</t>
        </is>
      </c>
    </row>
    <row r="121">
      <c r="C121" t="inlineStr">
        <is>
          <t>Mozambique</t>
        </is>
      </c>
      <c r="D121" t="b">
        <v>1</v>
      </c>
      <c r="E121" t="n">
        <v>1</v>
      </c>
      <c r="F121" t="n">
        <v>1</v>
      </c>
      <c r="G121" s="135" t="inlineStr">
        <is>
          <t>N</t>
        </is>
      </c>
      <c r="H121" s="135" t="inlineStr">
        <is>
          <t>Africa &amp; Middle East</t>
        </is>
      </c>
      <c r="I121" s="135" t="inlineStr">
        <is>
          <t>MOZ</t>
        </is>
      </c>
      <c r="J121" s="135" t="inlineStr">
        <is>
          <t>Africa</t>
        </is>
      </c>
    </row>
    <row r="122">
      <c r="C122" t="inlineStr">
        <is>
          <t>Namibia</t>
        </is>
      </c>
      <c r="D122" t="b">
        <v>1</v>
      </c>
      <c r="E122" t="n">
        <v>1</v>
      </c>
      <c r="F122" t="n">
        <v>1</v>
      </c>
      <c r="G122" s="135" t="inlineStr">
        <is>
          <t>N</t>
        </is>
      </c>
      <c r="H122" s="135" t="inlineStr">
        <is>
          <t>Africa &amp; Middle East</t>
        </is>
      </c>
      <c r="I122" s="135" t="inlineStr">
        <is>
          <t>NAM</t>
        </is>
      </c>
      <c r="J122" s="135" t="inlineStr">
        <is>
          <t>Africa</t>
        </is>
      </c>
    </row>
    <row r="123">
      <c r="C123" t="inlineStr">
        <is>
          <t>Nauru</t>
        </is>
      </c>
      <c r="D123" t="b">
        <v>1</v>
      </c>
      <c r="E123" t="n">
        <v>1</v>
      </c>
      <c r="F123" t="n">
        <v>1</v>
      </c>
      <c r="G123" s="135" t="inlineStr">
        <is>
          <t>N</t>
        </is>
      </c>
      <c r="H123" s="135" t="inlineStr">
        <is>
          <t>Asia (excl. China, India, CIS, and Japan)</t>
        </is>
      </c>
      <c r="I123" s="135" t="inlineStr">
        <is>
          <t>NRU</t>
        </is>
      </c>
      <c r="J123" s="135" t="inlineStr">
        <is>
          <t>Other Asia Pacific</t>
        </is>
      </c>
    </row>
    <row r="124">
      <c r="C124" t="inlineStr">
        <is>
          <t>Nepal</t>
        </is>
      </c>
      <c r="D124" t="b">
        <v>1</v>
      </c>
      <c r="E124" t="n">
        <v>1</v>
      </c>
      <c r="F124" t="n">
        <v>1</v>
      </c>
      <c r="G124" s="135" t="inlineStr">
        <is>
          <t>N</t>
        </is>
      </c>
      <c r="H124" s="135" t="inlineStr">
        <is>
          <t>Asia (excl. China, India, CIS, and Japan)</t>
        </is>
      </c>
      <c r="I124" s="135" t="inlineStr">
        <is>
          <t>NPL</t>
        </is>
      </c>
      <c r="J124" s="135" t="inlineStr">
        <is>
          <t>Other Asia Pacific</t>
        </is>
      </c>
    </row>
    <row r="125">
      <c r="C125" t="inlineStr">
        <is>
          <t>Netherlands</t>
        </is>
      </c>
      <c r="D125" t="b">
        <v>1</v>
      </c>
      <c r="E125" t="n">
        <v>1</v>
      </c>
      <c r="F125" t="n">
        <v>1</v>
      </c>
      <c r="G125" s="135" t="inlineStr">
        <is>
          <t>N</t>
        </is>
      </c>
      <c r="H125" s="135" t="inlineStr">
        <is>
          <t>Europe</t>
        </is>
      </c>
      <c r="I125" s="135" t="inlineStr">
        <is>
          <t>NLD</t>
        </is>
      </c>
      <c r="J125" s="135" t="inlineStr">
        <is>
          <t>Europe</t>
        </is>
      </c>
    </row>
    <row r="126">
      <c r="C126" t="inlineStr">
        <is>
          <t>New Zealand</t>
        </is>
      </c>
      <c r="D126" t="b">
        <v>1</v>
      </c>
      <c r="E126" t="n">
        <v>1</v>
      </c>
      <c r="F126" t="n">
        <v>1</v>
      </c>
      <c r="G126" s="135" t="inlineStr">
        <is>
          <t>N</t>
        </is>
      </c>
      <c r="H126" s="135" t="inlineStr">
        <is>
          <t>Japan, Australia, New Zealand</t>
        </is>
      </c>
      <c r="I126" s="135" t="inlineStr">
        <is>
          <t>NZL</t>
        </is>
      </c>
      <c r="J126" s="135" t="inlineStr">
        <is>
          <t>Other Asia Pacific</t>
        </is>
      </c>
    </row>
    <row r="127">
      <c r="C127" t="inlineStr">
        <is>
          <t>Nicaragua</t>
        </is>
      </c>
      <c r="D127" t="b">
        <v>1</v>
      </c>
      <c r="E127" t="n">
        <v>1</v>
      </c>
      <c r="F127" t="n">
        <v>1</v>
      </c>
      <c r="G127" s="135" t="inlineStr">
        <is>
          <t>N</t>
        </is>
      </c>
      <c r="H127" s="135" t="inlineStr">
        <is>
          <t>Latin America</t>
        </is>
      </c>
      <c r="I127" s="135" t="inlineStr">
        <is>
          <t>NIC</t>
        </is>
      </c>
      <c r="J127" s="135" t="inlineStr">
        <is>
          <t>Americas</t>
        </is>
      </c>
    </row>
    <row r="128">
      <c r="C128" t="inlineStr">
        <is>
          <t>Niger</t>
        </is>
      </c>
      <c r="D128" t="b">
        <v>1</v>
      </c>
      <c r="E128" t="n">
        <v>1</v>
      </c>
      <c r="F128" t="n">
        <v>1</v>
      </c>
      <c r="G128" s="135" t="inlineStr">
        <is>
          <t>N</t>
        </is>
      </c>
      <c r="H128" s="135" t="inlineStr">
        <is>
          <t>Africa &amp; Middle East</t>
        </is>
      </c>
      <c r="I128" s="135" t="inlineStr">
        <is>
          <t>NER</t>
        </is>
      </c>
      <c r="J128" s="135" t="inlineStr">
        <is>
          <t>Africa</t>
        </is>
      </c>
    </row>
    <row r="129">
      <c r="C129" t="inlineStr">
        <is>
          <t>Nigeria</t>
        </is>
      </c>
      <c r="D129" t="b">
        <v>1</v>
      </c>
      <c r="E129" t="n">
        <v>1</v>
      </c>
      <c r="F129" t="n">
        <v>1</v>
      </c>
      <c r="G129" s="135" t="inlineStr">
        <is>
          <t>N</t>
        </is>
      </c>
      <c r="H129" s="135" t="inlineStr">
        <is>
          <t>Africa &amp; Middle East</t>
        </is>
      </c>
      <c r="I129" s="135" t="inlineStr">
        <is>
          <t>NGA</t>
        </is>
      </c>
      <c r="J129" s="135" t="inlineStr">
        <is>
          <t>Africa</t>
        </is>
      </c>
    </row>
    <row r="130">
      <c r="C130" t="inlineStr">
        <is>
          <t>North Korea</t>
        </is>
      </c>
      <c r="D130" t="b">
        <v>1</v>
      </c>
      <c r="E130" t="n">
        <v>1</v>
      </c>
      <c r="F130" t="n">
        <v>1</v>
      </c>
      <c r="G130" s="135" t="inlineStr">
        <is>
          <t>N</t>
        </is>
      </c>
      <c r="H130" s="135" t="inlineStr">
        <is>
          <t>Asia (excl. China, India, CIS, and Japan)</t>
        </is>
      </c>
      <c r="I130" s="135" t="inlineStr">
        <is>
          <t>PRK</t>
        </is>
      </c>
      <c r="J130" s="135" t="inlineStr">
        <is>
          <t>Other Asia Pacific</t>
        </is>
      </c>
    </row>
    <row r="131">
      <c r="C131" t="inlineStr">
        <is>
          <t>Norway</t>
        </is>
      </c>
      <c r="D131" t="b">
        <v>1</v>
      </c>
      <c r="E131" t="n">
        <v>1</v>
      </c>
      <c r="F131" t="n">
        <v>1</v>
      </c>
      <c r="G131" s="135" t="inlineStr">
        <is>
          <t>N</t>
        </is>
      </c>
      <c r="H131" s="135" t="inlineStr">
        <is>
          <t>Europe</t>
        </is>
      </c>
      <c r="I131" s="135" t="inlineStr">
        <is>
          <t>NOR</t>
        </is>
      </c>
      <c r="J131" s="135" t="inlineStr">
        <is>
          <t>Europe</t>
        </is>
      </c>
    </row>
    <row r="132">
      <c r="C132" t="inlineStr">
        <is>
          <t>Oman</t>
        </is>
      </c>
      <c r="D132" t="b">
        <v>1</v>
      </c>
      <c r="E132" t="n">
        <v>1</v>
      </c>
      <c r="F132" t="n">
        <v>1</v>
      </c>
      <c r="G132" s="135" t="inlineStr">
        <is>
          <t>N</t>
        </is>
      </c>
      <c r="H132" s="135" t="inlineStr">
        <is>
          <t>Africa &amp; Middle East</t>
        </is>
      </c>
      <c r="I132" s="135" t="inlineStr">
        <is>
          <t>OMN</t>
        </is>
      </c>
      <c r="J132" s="135" t="inlineStr">
        <is>
          <t>Middle East</t>
        </is>
      </c>
    </row>
    <row r="133">
      <c r="C133" t="inlineStr">
        <is>
          <t>Pakistan</t>
        </is>
      </c>
      <c r="D133" t="b">
        <v>1</v>
      </c>
      <c r="E133" t="n">
        <v>1</v>
      </c>
      <c r="F133" t="n">
        <v>1</v>
      </c>
      <c r="G133" s="135" t="inlineStr">
        <is>
          <t>N</t>
        </is>
      </c>
      <c r="H133" s="135" t="inlineStr">
        <is>
          <t>Asia (excl. China, India, CIS, and Japan)</t>
        </is>
      </c>
      <c r="I133" s="135" t="inlineStr">
        <is>
          <t>PAK</t>
        </is>
      </c>
      <c r="J133" s="135" t="inlineStr">
        <is>
          <t>Other Asia Pacific</t>
        </is>
      </c>
    </row>
    <row r="134">
      <c r="C134" t="inlineStr">
        <is>
          <t>Palau</t>
        </is>
      </c>
      <c r="D134" t="b">
        <v>1</v>
      </c>
      <c r="E134" t="n">
        <v>1</v>
      </c>
      <c r="F134" t="n">
        <v>1</v>
      </c>
      <c r="G134" s="135" t="inlineStr">
        <is>
          <t>N</t>
        </is>
      </c>
      <c r="H134" s="135" t="inlineStr">
        <is>
          <t>Asia (excl. China, India, CIS, and Japan)</t>
        </is>
      </c>
      <c r="I134" s="135" t="inlineStr">
        <is>
          <t>PLW</t>
        </is>
      </c>
      <c r="J134" s="135" t="inlineStr">
        <is>
          <t>Other Asia Pacific</t>
        </is>
      </c>
    </row>
    <row r="135">
      <c r="C135" t="inlineStr">
        <is>
          <t>Panama</t>
        </is>
      </c>
      <c r="D135" t="b">
        <v>1</v>
      </c>
      <c r="E135" t="n">
        <v>1</v>
      </c>
      <c r="F135" t="n">
        <v>1</v>
      </c>
      <c r="G135" s="135" t="inlineStr">
        <is>
          <t>N</t>
        </is>
      </c>
      <c r="H135" s="135" t="inlineStr">
        <is>
          <t>Latin America</t>
        </is>
      </c>
      <c r="I135" s="135" t="inlineStr">
        <is>
          <t>PAN</t>
        </is>
      </c>
      <c r="J135" s="135" t="inlineStr">
        <is>
          <t>Americas</t>
        </is>
      </c>
    </row>
    <row r="136">
      <c r="C136" t="inlineStr">
        <is>
          <t>Papua New Guinea</t>
        </is>
      </c>
      <c r="D136" t="b">
        <v>1</v>
      </c>
      <c r="E136" t="n">
        <v>1</v>
      </c>
      <c r="F136" t="n">
        <v>1</v>
      </c>
      <c r="G136" s="135" t="inlineStr">
        <is>
          <t>N</t>
        </is>
      </c>
      <c r="H136" s="135" t="inlineStr">
        <is>
          <t>Asia (excl. China, India, CIS, and Japan)</t>
        </is>
      </c>
      <c r="I136" s="135" t="inlineStr">
        <is>
          <t>PNG</t>
        </is>
      </c>
      <c r="J136" s="135" t="inlineStr">
        <is>
          <t>Other Asia Pacific</t>
        </is>
      </c>
    </row>
    <row r="137">
      <c r="C137" t="inlineStr">
        <is>
          <t>Paraguay</t>
        </is>
      </c>
      <c r="D137" t="b">
        <v>1</v>
      </c>
      <c r="E137" t="n">
        <v>1</v>
      </c>
      <c r="F137" t="n">
        <v>1</v>
      </c>
      <c r="G137" s="135" t="inlineStr">
        <is>
          <t>N</t>
        </is>
      </c>
      <c r="H137" s="135" t="inlineStr">
        <is>
          <t>Latin America</t>
        </is>
      </c>
      <c r="I137" s="135" t="inlineStr">
        <is>
          <t>PRY</t>
        </is>
      </c>
      <c r="J137" s="135" t="inlineStr">
        <is>
          <t>Americas</t>
        </is>
      </c>
    </row>
    <row r="138">
      <c r="C138" t="inlineStr">
        <is>
          <t>Peru</t>
        </is>
      </c>
      <c r="D138" t="b">
        <v>1</v>
      </c>
      <c r="E138" t="n">
        <v>1</v>
      </c>
      <c r="F138" t="n">
        <v>1</v>
      </c>
      <c r="G138" s="135" t="inlineStr">
        <is>
          <t>N</t>
        </is>
      </c>
      <c r="H138" s="135" t="inlineStr">
        <is>
          <t>Latin America</t>
        </is>
      </c>
      <c r="I138" s="135" t="inlineStr">
        <is>
          <t>PER</t>
        </is>
      </c>
      <c r="J138" s="135" t="inlineStr">
        <is>
          <t>Americas</t>
        </is>
      </c>
    </row>
    <row r="139">
      <c r="C139" t="inlineStr">
        <is>
          <t>Philippines</t>
        </is>
      </c>
      <c r="D139" t="b">
        <v>1</v>
      </c>
      <c r="E139" t="n">
        <v>1</v>
      </c>
      <c r="F139" t="n">
        <v>1</v>
      </c>
      <c r="G139" s="135" t="inlineStr">
        <is>
          <t>N</t>
        </is>
      </c>
      <c r="H139" s="135" t="inlineStr">
        <is>
          <t>Asia (excl. China, India, CIS, and Japan)</t>
        </is>
      </c>
      <c r="I139" s="135" t="inlineStr">
        <is>
          <t>PHL</t>
        </is>
      </c>
      <c r="J139" s="135" t="inlineStr">
        <is>
          <t>Other Asia Pacific</t>
        </is>
      </c>
    </row>
    <row r="140">
      <c r="C140" t="inlineStr">
        <is>
          <t>Poland</t>
        </is>
      </c>
      <c r="D140" t="b">
        <v>1</v>
      </c>
      <c r="E140" t="n">
        <v>1</v>
      </c>
      <c r="F140" t="n">
        <v>1</v>
      </c>
      <c r="G140" s="135" t="inlineStr">
        <is>
          <t>N</t>
        </is>
      </c>
      <c r="H140" s="135" t="inlineStr">
        <is>
          <t>Europe</t>
        </is>
      </c>
      <c r="I140" s="135" t="inlineStr">
        <is>
          <t>POL</t>
        </is>
      </c>
      <c r="J140" s="135" t="inlineStr">
        <is>
          <t>Europe</t>
        </is>
      </c>
    </row>
    <row r="141">
      <c r="C141" t="inlineStr">
        <is>
          <t>Portugal</t>
        </is>
      </c>
      <c r="D141" t="b">
        <v>1</v>
      </c>
      <c r="E141" t="n">
        <v>1</v>
      </c>
      <c r="F141" t="n">
        <v>1</v>
      </c>
      <c r="G141" s="135" t="inlineStr">
        <is>
          <t>N</t>
        </is>
      </c>
      <c r="H141" s="135" t="inlineStr">
        <is>
          <t>Europe</t>
        </is>
      </c>
      <c r="I141" s="135" t="inlineStr">
        <is>
          <t>PRT</t>
        </is>
      </c>
      <c r="J141" s="135" t="inlineStr">
        <is>
          <t>Europe</t>
        </is>
      </c>
    </row>
    <row r="142">
      <c r="C142" t="inlineStr">
        <is>
          <t>Qatar</t>
        </is>
      </c>
      <c r="D142" t="b">
        <v>1</v>
      </c>
      <c r="E142" t="n">
        <v>1</v>
      </c>
      <c r="F142" t="n">
        <v>1</v>
      </c>
      <c r="G142" s="135" t="inlineStr">
        <is>
          <t>N</t>
        </is>
      </c>
      <c r="H142" s="135" t="inlineStr">
        <is>
          <t>Africa &amp; Middle East</t>
        </is>
      </c>
      <c r="I142" s="135" t="inlineStr">
        <is>
          <t>QAT</t>
        </is>
      </c>
      <c r="J142" s="135" t="inlineStr">
        <is>
          <t>Middle East</t>
        </is>
      </c>
    </row>
    <row r="143">
      <c r="C143" t="inlineStr">
        <is>
          <t>Romania</t>
        </is>
      </c>
      <c r="D143" t="b">
        <v>1</v>
      </c>
      <c r="E143" t="n">
        <v>1</v>
      </c>
      <c r="F143" t="n">
        <v>1</v>
      </c>
      <c r="G143" s="135" t="inlineStr">
        <is>
          <t>N</t>
        </is>
      </c>
      <c r="H143" s="135" t="inlineStr">
        <is>
          <t>Europe</t>
        </is>
      </c>
      <c r="I143" s="135" t="inlineStr">
        <is>
          <t>ROU</t>
        </is>
      </c>
      <c r="J143" s="135" t="inlineStr">
        <is>
          <t>Europe</t>
        </is>
      </c>
    </row>
    <row r="144">
      <c r="C144" t="inlineStr">
        <is>
          <t>Russia</t>
        </is>
      </c>
      <c r="D144" t="b">
        <v>1</v>
      </c>
      <c r="E144" t="n">
        <v>1</v>
      </c>
      <c r="F144" t="n">
        <v>1</v>
      </c>
      <c r="G144" s="135" t="inlineStr">
        <is>
          <t>N</t>
        </is>
      </c>
      <c r="H144" s="135" t="inlineStr">
        <is>
          <t>CIS</t>
        </is>
      </c>
      <c r="I144" s="135" t="inlineStr">
        <is>
          <t>RUS</t>
        </is>
      </c>
      <c r="J144" s="135" t="inlineStr">
        <is>
          <t>Europe</t>
        </is>
      </c>
    </row>
    <row r="145">
      <c r="C145" t="inlineStr">
        <is>
          <t>Rwanda</t>
        </is>
      </c>
      <c r="D145" t="b">
        <v>1</v>
      </c>
      <c r="E145" t="n">
        <v>1</v>
      </c>
      <c r="F145" t="n">
        <v>1</v>
      </c>
      <c r="G145" s="135" t="inlineStr">
        <is>
          <t>N</t>
        </is>
      </c>
      <c r="H145" s="135" t="inlineStr">
        <is>
          <t>Africa &amp; Middle East</t>
        </is>
      </c>
      <c r="I145" s="135" t="inlineStr">
        <is>
          <t>RWA</t>
        </is>
      </c>
      <c r="J145" s="135" t="inlineStr">
        <is>
          <t>Africa</t>
        </is>
      </c>
    </row>
    <row r="146">
      <c r="C146" t="inlineStr">
        <is>
          <t>Saint Kitts and Nevis</t>
        </is>
      </c>
      <c r="D146" t="b">
        <v>1</v>
      </c>
      <c r="E146" t="n">
        <v>1</v>
      </c>
      <c r="F146" t="n">
        <v>1</v>
      </c>
      <c r="G146" s="135" t="inlineStr">
        <is>
          <t>N</t>
        </is>
      </c>
      <c r="H146" s="135" t="inlineStr">
        <is>
          <t>Latin America</t>
        </is>
      </c>
      <c r="I146" s="135" t="inlineStr">
        <is>
          <t>KNA</t>
        </is>
      </c>
      <c r="J146" s="135" t="inlineStr">
        <is>
          <t>Americas</t>
        </is>
      </c>
    </row>
    <row r="147">
      <c r="C147" t="inlineStr">
        <is>
          <t>Saint Lucia</t>
        </is>
      </c>
      <c r="D147" t="b">
        <v>1</v>
      </c>
      <c r="E147" t="n">
        <v>1</v>
      </c>
      <c r="F147" t="n">
        <v>1</v>
      </c>
      <c r="G147" s="135" t="inlineStr">
        <is>
          <t>N</t>
        </is>
      </c>
      <c r="H147" s="135" t="inlineStr">
        <is>
          <t>Latin America</t>
        </is>
      </c>
      <c r="I147" s="135" t="inlineStr">
        <is>
          <t>LCA</t>
        </is>
      </c>
      <c r="J147" s="135" t="inlineStr">
        <is>
          <t>Americas</t>
        </is>
      </c>
    </row>
    <row r="148">
      <c r="C148" t="inlineStr">
        <is>
          <t>Saint Vincent and the Grenadines</t>
        </is>
      </c>
      <c r="D148" t="b">
        <v>1</v>
      </c>
      <c r="E148" t="n">
        <v>1</v>
      </c>
      <c r="F148" t="n">
        <v>1</v>
      </c>
      <c r="G148" s="135" t="inlineStr">
        <is>
          <t>N</t>
        </is>
      </c>
      <c r="H148" s="135" t="inlineStr">
        <is>
          <t>Latin America</t>
        </is>
      </c>
      <c r="I148" s="135" t="inlineStr">
        <is>
          <t>VCT</t>
        </is>
      </c>
      <c r="J148" s="135" t="inlineStr">
        <is>
          <t>Americas</t>
        </is>
      </c>
    </row>
    <row r="149">
      <c r="C149" t="inlineStr">
        <is>
          <t>Samoa</t>
        </is>
      </c>
      <c r="D149" t="b">
        <v>1</v>
      </c>
      <c r="E149" t="n">
        <v>1</v>
      </c>
      <c r="F149" t="n">
        <v>1</v>
      </c>
      <c r="G149" s="135" t="inlineStr">
        <is>
          <t>N</t>
        </is>
      </c>
      <c r="H149" s="135" t="inlineStr">
        <is>
          <t>Asia (excl. China, India, CIS, and Japan)</t>
        </is>
      </c>
      <c r="I149" s="135" t="inlineStr">
        <is>
          <t>WSM</t>
        </is>
      </c>
      <c r="J149" s="135" t="inlineStr">
        <is>
          <t>Other Asia Pacific</t>
        </is>
      </c>
    </row>
    <row r="150">
      <c r="C150" t="inlineStr">
        <is>
          <t>San Marino</t>
        </is>
      </c>
      <c r="D150" t="b">
        <v>1</v>
      </c>
      <c r="E150" t="n">
        <v>1</v>
      </c>
      <c r="F150" t="n">
        <v>1</v>
      </c>
      <c r="G150" s="135" t="inlineStr">
        <is>
          <t>N</t>
        </is>
      </c>
      <c r="H150" s="135" t="inlineStr">
        <is>
          <t>Europe</t>
        </is>
      </c>
      <c r="I150" s="135" t="inlineStr">
        <is>
          <t>SMR</t>
        </is>
      </c>
      <c r="J150" s="135" t="inlineStr">
        <is>
          <t>Europe</t>
        </is>
      </c>
    </row>
    <row r="151">
      <c r="C151" t="inlineStr">
        <is>
          <t>Sao Tome and Principe</t>
        </is>
      </c>
      <c r="D151" t="b">
        <v>1</v>
      </c>
      <c r="E151" t="n">
        <v>1</v>
      </c>
      <c r="F151" t="n">
        <v>1</v>
      </c>
      <c r="G151" s="135" t="inlineStr">
        <is>
          <t>N</t>
        </is>
      </c>
      <c r="H151" s="135" t="inlineStr">
        <is>
          <t>Africa &amp; Middle East</t>
        </is>
      </c>
      <c r="I151" s="135" t="inlineStr">
        <is>
          <t>STP</t>
        </is>
      </c>
      <c r="J151" s="135" t="inlineStr">
        <is>
          <t>Africa</t>
        </is>
      </c>
    </row>
    <row r="152">
      <c r="C152" t="inlineStr">
        <is>
          <t>Saudi Arabia</t>
        </is>
      </c>
      <c r="D152" t="b">
        <v>1</v>
      </c>
      <c r="E152" t="n">
        <v>1</v>
      </c>
      <c r="F152" t="n">
        <v>1</v>
      </c>
      <c r="G152" s="135" t="inlineStr">
        <is>
          <t>N</t>
        </is>
      </c>
      <c r="H152" s="135" t="inlineStr">
        <is>
          <t>Africa &amp; Middle East</t>
        </is>
      </c>
      <c r="I152" s="135" t="inlineStr">
        <is>
          <t>SAU</t>
        </is>
      </c>
      <c r="J152" s="135" t="inlineStr">
        <is>
          <t>Middle East</t>
        </is>
      </c>
    </row>
    <row r="153">
      <c r="C153" t="inlineStr">
        <is>
          <t>Senegal</t>
        </is>
      </c>
      <c r="D153" t="b">
        <v>1</v>
      </c>
      <c r="E153" t="n">
        <v>1</v>
      </c>
      <c r="F153" t="n">
        <v>1</v>
      </c>
      <c r="G153" s="135" t="inlineStr">
        <is>
          <t>N</t>
        </is>
      </c>
      <c r="H153" s="135" t="inlineStr">
        <is>
          <t>Africa &amp; Middle East</t>
        </is>
      </c>
      <c r="I153" s="135" t="inlineStr">
        <is>
          <t>SEN</t>
        </is>
      </c>
      <c r="J153" s="135" t="inlineStr">
        <is>
          <t>Africa</t>
        </is>
      </c>
    </row>
    <row r="154">
      <c r="C154" t="inlineStr">
        <is>
          <t>Serbia</t>
        </is>
      </c>
      <c r="D154" t="b">
        <v>1</v>
      </c>
      <c r="E154" t="n">
        <v>1</v>
      </c>
      <c r="F154" t="n">
        <v>1</v>
      </c>
      <c r="G154" s="135" t="inlineStr">
        <is>
          <t>N</t>
        </is>
      </c>
      <c r="H154" s="135" t="inlineStr">
        <is>
          <t>Europe</t>
        </is>
      </c>
      <c r="I154" s="135" t="inlineStr">
        <is>
          <t>SRB</t>
        </is>
      </c>
      <c r="J154" s="135" t="inlineStr">
        <is>
          <t>Europe</t>
        </is>
      </c>
    </row>
    <row r="155">
      <c r="C155" t="inlineStr">
        <is>
          <t>Seychelles</t>
        </is>
      </c>
      <c r="D155" t="b">
        <v>1</v>
      </c>
      <c r="E155" t="n">
        <v>1</v>
      </c>
      <c r="F155" t="n">
        <v>1</v>
      </c>
      <c r="G155" s="135" t="inlineStr">
        <is>
          <t>N</t>
        </is>
      </c>
      <c r="H155" s="135" t="inlineStr">
        <is>
          <t>Africa &amp; Middle East</t>
        </is>
      </c>
      <c r="I155" s="135" t="inlineStr">
        <is>
          <t>SYC</t>
        </is>
      </c>
      <c r="J155" s="135" t="inlineStr">
        <is>
          <t>Africa</t>
        </is>
      </c>
    </row>
    <row r="156">
      <c r="C156" t="inlineStr">
        <is>
          <t>Sierra Leone</t>
        </is>
      </c>
      <c r="D156" t="b">
        <v>1</v>
      </c>
      <c r="E156" t="n">
        <v>1</v>
      </c>
      <c r="F156" t="n">
        <v>1</v>
      </c>
      <c r="G156" s="135" t="inlineStr">
        <is>
          <t>N</t>
        </is>
      </c>
      <c r="H156" s="135" t="inlineStr">
        <is>
          <t>Africa &amp; Middle East</t>
        </is>
      </c>
      <c r="I156" s="135" t="inlineStr">
        <is>
          <t>SLE</t>
        </is>
      </c>
      <c r="J156" s="135" t="inlineStr">
        <is>
          <t>Africa</t>
        </is>
      </c>
    </row>
    <row r="157">
      <c r="C157" t="inlineStr">
        <is>
          <t>Singapore</t>
        </is>
      </c>
      <c r="D157" t="b">
        <v>1</v>
      </c>
      <c r="E157" t="n">
        <v>1</v>
      </c>
      <c r="F157" t="n">
        <v>1</v>
      </c>
      <c r="G157" s="135" t="inlineStr">
        <is>
          <t>N</t>
        </is>
      </c>
      <c r="H157" s="135" t="inlineStr">
        <is>
          <t>Asia (excl. China, India, CIS, and Japan)</t>
        </is>
      </c>
      <c r="I157" s="135" t="inlineStr">
        <is>
          <t>SGP</t>
        </is>
      </c>
      <c r="J157" s="135" t="inlineStr">
        <is>
          <t>Other Asia Pacific</t>
        </is>
      </c>
    </row>
    <row r="158">
      <c r="C158" t="inlineStr">
        <is>
          <t>Slovakia</t>
        </is>
      </c>
      <c r="D158" t="b">
        <v>1</v>
      </c>
      <c r="E158" t="n">
        <v>1</v>
      </c>
      <c r="F158" t="n">
        <v>1</v>
      </c>
      <c r="G158" s="135" t="inlineStr">
        <is>
          <t>N</t>
        </is>
      </c>
      <c r="H158" s="135" t="inlineStr">
        <is>
          <t>Europe</t>
        </is>
      </c>
      <c r="I158" s="135" t="inlineStr">
        <is>
          <t>SVK</t>
        </is>
      </c>
      <c r="J158" s="135" t="inlineStr">
        <is>
          <t>Europe</t>
        </is>
      </c>
    </row>
    <row r="159">
      <c r="C159" t="inlineStr">
        <is>
          <t>Slovenia</t>
        </is>
      </c>
      <c r="D159" t="b">
        <v>1</v>
      </c>
      <c r="E159" t="n">
        <v>1</v>
      </c>
      <c r="F159" t="n">
        <v>1</v>
      </c>
      <c r="G159" s="135" t="inlineStr">
        <is>
          <t>N</t>
        </is>
      </c>
      <c r="H159" s="135" t="inlineStr">
        <is>
          <t>Europe</t>
        </is>
      </c>
      <c r="I159" s="135" t="inlineStr">
        <is>
          <t>SVN</t>
        </is>
      </c>
      <c r="J159" s="135" t="inlineStr">
        <is>
          <t>Europe</t>
        </is>
      </c>
    </row>
    <row r="160">
      <c r="C160" t="inlineStr">
        <is>
          <t>Solomon Islands</t>
        </is>
      </c>
      <c r="D160" t="b">
        <v>1</v>
      </c>
      <c r="E160" t="n">
        <v>1</v>
      </c>
      <c r="F160" t="n">
        <v>1</v>
      </c>
      <c r="G160" s="135" t="inlineStr">
        <is>
          <t>N</t>
        </is>
      </c>
      <c r="H160" s="135" t="inlineStr">
        <is>
          <t>Asia (excl. China, India, CIS, and Japan)</t>
        </is>
      </c>
      <c r="I160" s="135" t="inlineStr">
        <is>
          <t>SLB</t>
        </is>
      </c>
      <c r="J160" s="135" t="inlineStr">
        <is>
          <t>Other Asia Pacific</t>
        </is>
      </c>
    </row>
    <row r="161">
      <c r="C161" t="inlineStr">
        <is>
          <t>Somalia</t>
        </is>
      </c>
      <c r="D161" t="b">
        <v>1</v>
      </c>
      <c r="E161" t="n">
        <v>1</v>
      </c>
      <c r="F161" t="n">
        <v>1</v>
      </c>
      <c r="G161" s="135" t="inlineStr">
        <is>
          <t>N</t>
        </is>
      </c>
      <c r="H161" s="135" t="inlineStr">
        <is>
          <t>Africa &amp; Middle East</t>
        </is>
      </c>
      <c r="I161" s="135" t="inlineStr">
        <is>
          <t>SOM</t>
        </is>
      </c>
      <c r="J161" s="135" t="inlineStr">
        <is>
          <t>Africa</t>
        </is>
      </c>
    </row>
    <row r="162">
      <c r="C162" t="inlineStr">
        <is>
          <t>South Africa &amp; Middle East</t>
        </is>
      </c>
      <c r="D162" t="b">
        <v>1</v>
      </c>
      <c r="E162" t="n">
        <v>1</v>
      </c>
      <c r="F162" t="n">
        <v>1</v>
      </c>
      <c r="G162" s="135" t="inlineStr">
        <is>
          <t>N</t>
        </is>
      </c>
      <c r="H162" s="135" t="inlineStr">
        <is>
          <t>Africa &amp; Middle East</t>
        </is>
      </c>
      <c r="I162" s="135" t="inlineStr">
        <is>
          <t>ZAF</t>
        </is>
      </c>
      <c r="J162" s="135" t="inlineStr">
        <is>
          <t>Africa</t>
        </is>
      </c>
    </row>
    <row r="163">
      <c r="C163" t="inlineStr">
        <is>
          <t>South Korea</t>
        </is>
      </c>
      <c r="D163" t="b">
        <v>1</v>
      </c>
      <c r="E163" t="n">
        <v>1</v>
      </c>
      <c r="F163" t="n">
        <v>1</v>
      </c>
      <c r="G163" s="135" t="inlineStr">
        <is>
          <t>N</t>
        </is>
      </c>
      <c r="H163" s="135" t="inlineStr">
        <is>
          <t>Asia (excl. China, India, CIS, and Japan)</t>
        </is>
      </c>
      <c r="I163" s="135" t="inlineStr">
        <is>
          <t>KOR</t>
        </is>
      </c>
      <c r="J163" s="135" t="inlineStr">
        <is>
          <t>Other Asia Pacific</t>
        </is>
      </c>
    </row>
    <row r="164">
      <c r="C164" t="inlineStr">
        <is>
          <t>South Sudan</t>
        </is>
      </c>
      <c r="D164" t="b">
        <v>1</v>
      </c>
      <c r="E164" t="n">
        <v>1</v>
      </c>
      <c r="F164" t="n">
        <v>1</v>
      </c>
      <c r="G164" s="135" t="inlineStr">
        <is>
          <t>N</t>
        </is>
      </c>
      <c r="H164" s="135" t="inlineStr">
        <is>
          <t>Africa &amp; Middle East</t>
        </is>
      </c>
      <c r="I164" s="135" t="inlineStr">
        <is>
          <t>SSD</t>
        </is>
      </c>
      <c r="J164" s="135" t="inlineStr">
        <is>
          <t>Africa</t>
        </is>
      </c>
    </row>
    <row r="165">
      <c r="C165" t="inlineStr">
        <is>
          <t>Spain</t>
        </is>
      </c>
      <c r="D165" t="b">
        <v>1</v>
      </c>
      <c r="E165" t="n">
        <v>1</v>
      </c>
      <c r="F165" t="n">
        <v>1</v>
      </c>
      <c r="G165" s="135" t="inlineStr">
        <is>
          <t>N</t>
        </is>
      </c>
      <c r="H165" s="135" t="inlineStr">
        <is>
          <t>Europe</t>
        </is>
      </c>
      <c r="I165" s="135" t="inlineStr">
        <is>
          <t>ESP</t>
        </is>
      </c>
      <c r="J165" s="135" t="inlineStr">
        <is>
          <t>Europe</t>
        </is>
      </c>
    </row>
    <row r="166">
      <c r="C166" t="inlineStr">
        <is>
          <t>Sri Lanka</t>
        </is>
      </c>
      <c r="D166" t="b">
        <v>1</v>
      </c>
      <c r="E166" t="n">
        <v>1</v>
      </c>
      <c r="F166" t="n">
        <v>1</v>
      </c>
      <c r="G166" s="135" t="inlineStr">
        <is>
          <t>N</t>
        </is>
      </c>
      <c r="H166" s="135" t="inlineStr">
        <is>
          <t>Asia (excl. China, India, CIS, and Japan)</t>
        </is>
      </c>
      <c r="I166" s="135" t="inlineStr">
        <is>
          <t>LKA</t>
        </is>
      </c>
      <c r="J166" s="135" t="inlineStr">
        <is>
          <t>Other Asia Pacific</t>
        </is>
      </c>
    </row>
    <row r="167">
      <c r="C167" t="inlineStr">
        <is>
          <t>Sudan</t>
        </is>
      </c>
      <c r="D167" t="b">
        <v>1</v>
      </c>
      <c r="E167" t="n">
        <v>1</v>
      </c>
      <c r="F167" t="n">
        <v>1</v>
      </c>
      <c r="G167" s="135" t="inlineStr">
        <is>
          <t>N</t>
        </is>
      </c>
      <c r="H167" s="135" t="inlineStr">
        <is>
          <t>Africa &amp; Middle East</t>
        </is>
      </c>
      <c r="I167" s="135" t="inlineStr">
        <is>
          <t>SDN</t>
        </is>
      </c>
      <c r="J167" s="135" t="inlineStr">
        <is>
          <t>Africa</t>
        </is>
      </c>
    </row>
    <row r="168">
      <c r="C168" t="inlineStr">
        <is>
          <t>Suriname</t>
        </is>
      </c>
      <c r="D168" t="b">
        <v>1</v>
      </c>
      <c r="E168" t="n">
        <v>1</v>
      </c>
      <c r="F168" t="n">
        <v>1</v>
      </c>
      <c r="G168" s="135" t="inlineStr">
        <is>
          <t>N</t>
        </is>
      </c>
      <c r="H168" s="135" t="inlineStr">
        <is>
          <t>Latin America</t>
        </is>
      </c>
      <c r="I168" s="135" t="inlineStr">
        <is>
          <t>SUR</t>
        </is>
      </c>
      <c r="J168" s="135" t="inlineStr">
        <is>
          <t>Americas</t>
        </is>
      </c>
    </row>
    <row r="169">
      <c r="C169" t="inlineStr">
        <is>
          <t>Swaziland</t>
        </is>
      </c>
      <c r="D169" t="b">
        <v>1</v>
      </c>
      <c r="E169" t="n">
        <v>1</v>
      </c>
      <c r="F169" t="n">
        <v>1</v>
      </c>
      <c r="G169" s="135" t="inlineStr">
        <is>
          <t>N</t>
        </is>
      </c>
      <c r="H169" s="135" t="inlineStr">
        <is>
          <t>Africa &amp; Middle East</t>
        </is>
      </c>
      <c r="I169" s="135" t="inlineStr">
        <is>
          <t>SWZ</t>
        </is>
      </c>
      <c r="J169" s="135" t="inlineStr">
        <is>
          <t>Africa</t>
        </is>
      </c>
    </row>
    <row r="170">
      <c r="C170" t="inlineStr">
        <is>
          <t>Sweden</t>
        </is>
      </c>
      <c r="D170" t="b">
        <v>1</v>
      </c>
      <c r="E170" t="n">
        <v>1</v>
      </c>
      <c r="F170" t="n">
        <v>1</v>
      </c>
      <c r="G170" s="135" t="inlineStr">
        <is>
          <t>N</t>
        </is>
      </c>
      <c r="H170" s="135" t="inlineStr">
        <is>
          <t>Europe</t>
        </is>
      </c>
      <c r="I170" s="135" t="inlineStr">
        <is>
          <t>SWE</t>
        </is>
      </c>
      <c r="J170" s="135" t="inlineStr">
        <is>
          <t>Europe</t>
        </is>
      </c>
    </row>
    <row r="171">
      <c r="C171" t="inlineStr">
        <is>
          <t>Switzerland</t>
        </is>
      </c>
      <c r="D171" t="b">
        <v>1</v>
      </c>
      <c r="E171" t="n">
        <v>1</v>
      </c>
      <c r="F171" t="n">
        <v>1</v>
      </c>
      <c r="G171" s="135" t="inlineStr">
        <is>
          <t>N</t>
        </is>
      </c>
      <c r="H171" s="135" t="inlineStr">
        <is>
          <t>Europe</t>
        </is>
      </c>
      <c r="I171" s="135" t="inlineStr">
        <is>
          <t>CHE</t>
        </is>
      </c>
      <c r="J171" s="135" t="inlineStr">
        <is>
          <t>Europe</t>
        </is>
      </c>
    </row>
    <row r="172">
      <c r="C172" t="inlineStr">
        <is>
          <t>Syria</t>
        </is>
      </c>
      <c r="D172" t="b">
        <v>1</v>
      </c>
      <c r="E172" t="n">
        <v>1</v>
      </c>
      <c r="F172" t="n">
        <v>1</v>
      </c>
      <c r="G172" s="135" t="inlineStr">
        <is>
          <t>N</t>
        </is>
      </c>
      <c r="H172" s="135" t="inlineStr">
        <is>
          <t>Africa &amp; Middle East</t>
        </is>
      </c>
      <c r="I172" s="135" t="inlineStr">
        <is>
          <t>SYR</t>
        </is>
      </c>
      <c r="J172" s="135" t="inlineStr">
        <is>
          <t>Middle East</t>
        </is>
      </c>
    </row>
    <row r="173">
      <c r="C173" t="inlineStr">
        <is>
          <t>Tajikistan</t>
        </is>
      </c>
      <c r="D173" t="b">
        <v>1</v>
      </c>
      <c r="E173" t="n">
        <v>1</v>
      </c>
      <c r="F173" t="n">
        <v>1</v>
      </c>
      <c r="G173" s="135" t="inlineStr">
        <is>
          <t>N</t>
        </is>
      </c>
      <c r="H173" s="135" t="inlineStr">
        <is>
          <t>CIS</t>
        </is>
      </c>
      <c r="I173" s="135" t="inlineStr">
        <is>
          <t>TJK</t>
        </is>
      </c>
      <c r="J173" s="135" t="inlineStr">
        <is>
          <t>Eurasia</t>
        </is>
      </c>
    </row>
    <row r="174">
      <c r="C174" t="inlineStr">
        <is>
          <t>Tanzania</t>
        </is>
      </c>
      <c r="D174" t="b">
        <v>1</v>
      </c>
      <c r="E174" t="n">
        <v>1</v>
      </c>
      <c r="F174" t="n">
        <v>1</v>
      </c>
      <c r="G174" s="135" t="inlineStr">
        <is>
          <t>N</t>
        </is>
      </c>
      <c r="H174" s="135" t="inlineStr">
        <is>
          <t>Africa &amp; Middle East</t>
        </is>
      </c>
      <c r="I174" s="135" t="inlineStr">
        <is>
          <t>TZA</t>
        </is>
      </c>
      <c r="J174" s="135" t="inlineStr">
        <is>
          <t>Africa</t>
        </is>
      </c>
    </row>
    <row r="175">
      <c r="C175" t="inlineStr">
        <is>
          <t>Thailand</t>
        </is>
      </c>
      <c r="D175" t="b">
        <v>1</v>
      </c>
      <c r="E175" t="n">
        <v>1</v>
      </c>
      <c r="F175" t="n">
        <v>1</v>
      </c>
      <c r="G175" s="135" t="inlineStr">
        <is>
          <t>N</t>
        </is>
      </c>
      <c r="H175" s="135" t="inlineStr">
        <is>
          <t>Asia (excl. China, India, CIS, and Japan)</t>
        </is>
      </c>
      <c r="I175" s="135" t="inlineStr">
        <is>
          <t>THA</t>
        </is>
      </c>
      <c r="J175" s="135" t="inlineStr">
        <is>
          <t>Other Asia Pacific</t>
        </is>
      </c>
    </row>
    <row r="176">
      <c r="C176" t="inlineStr">
        <is>
          <t>Timor-Leste</t>
        </is>
      </c>
      <c r="D176" t="b">
        <v>1</v>
      </c>
      <c r="E176" t="n">
        <v>1</v>
      </c>
      <c r="F176" t="n">
        <v>1</v>
      </c>
      <c r="G176" s="135" t="inlineStr">
        <is>
          <t>N</t>
        </is>
      </c>
      <c r="H176" s="135" t="inlineStr">
        <is>
          <t>Asia (excl. China, India, CIS, and Japan)</t>
        </is>
      </c>
      <c r="I176" s="135" t="inlineStr">
        <is>
          <t>TLS</t>
        </is>
      </c>
      <c r="J176" s="135" t="inlineStr">
        <is>
          <t>Other Asia Pacific</t>
        </is>
      </c>
    </row>
    <row r="177">
      <c r="C177" t="inlineStr">
        <is>
          <t>Togo</t>
        </is>
      </c>
      <c r="D177" t="b">
        <v>1</v>
      </c>
      <c r="E177" t="n">
        <v>1</v>
      </c>
      <c r="F177" t="n">
        <v>1</v>
      </c>
      <c r="G177" s="135" t="inlineStr">
        <is>
          <t>N</t>
        </is>
      </c>
      <c r="H177" s="135" t="inlineStr">
        <is>
          <t>Africa &amp; Middle East</t>
        </is>
      </c>
      <c r="I177" s="135" t="inlineStr">
        <is>
          <t>TGO</t>
        </is>
      </c>
      <c r="J177" s="135" t="inlineStr">
        <is>
          <t>Africa</t>
        </is>
      </c>
    </row>
    <row r="178">
      <c r="C178" t="inlineStr">
        <is>
          <t>Tonga</t>
        </is>
      </c>
      <c r="D178" t="b">
        <v>1</v>
      </c>
      <c r="E178" t="n">
        <v>1</v>
      </c>
      <c r="F178" t="n">
        <v>1</v>
      </c>
      <c r="G178" s="135" t="inlineStr">
        <is>
          <t>N</t>
        </is>
      </c>
      <c r="H178" s="135" t="inlineStr">
        <is>
          <t>Asia (excl. China, India, CIS, and Japan)</t>
        </is>
      </c>
      <c r="I178" s="135" t="inlineStr">
        <is>
          <t>TON</t>
        </is>
      </c>
      <c r="J178" s="135" t="inlineStr">
        <is>
          <t>Other Asia Pacific</t>
        </is>
      </c>
    </row>
    <row r="179">
      <c r="C179" t="inlineStr">
        <is>
          <t>Trinidad and Tobago</t>
        </is>
      </c>
      <c r="D179" t="b">
        <v>1</v>
      </c>
      <c r="E179" t="n">
        <v>1</v>
      </c>
      <c r="F179" t="n">
        <v>1</v>
      </c>
      <c r="G179" s="135" t="inlineStr">
        <is>
          <t>N</t>
        </is>
      </c>
      <c r="H179" s="135" t="inlineStr">
        <is>
          <t>Latin America</t>
        </is>
      </c>
      <c r="I179" s="135" t="inlineStr">
        <is>
          <t>TTO</t>
        </is>
      </c>
      <c r="J179" s="135" t="inlineStr">
        <is>
          <t>Americas</t>
        </is>
      </c>
    </row>
    <row r="180">
      <c r="C180" t="inlineStr">
        <is>
          <t>Tunisia</t>
        </is>
      </c>
      <c r="D180" t="b">
        <v>1</v>
      </c>
      <c r="E180" t="n">
        <v>1</v>
      </c>
      <c r="F180" t="n">
        <v>1</v>
      </c>
      <c r="G180" s="135" t="inlineStr">
        <is>
          <t>N</t>
        </is>
      </c>
      <c r="H180" s="135" t="inlineStr">
        <is>
          <t>Africa &amp; Middle East</t>
        </is>
      </c>
      <c r="I180" s="135" t="inlineStr">
        <is>
          <t>TUN</t>
        </is>
      </c>
      <c r="J180" s="135" t="inlineStr">
        <is>
          <t>Africa</t>
        </is>
      </c>
    </row>
    <row r="181">
      <c r="C181" t="inlineStr">
        <is>
          <t>Turkey</t>
        </is>
      </c>
      <c r="D181" t="b">
        <v>1</v>
      </c>
      <c r="E181" t="n">
        <v>1</v>
      </c>
      <c r="F181" t="n">
        <v>1</v>
      </c>
      <c r="G181" s="135" t="inlineStr">
        <is>
          <t>N</t>
        </is>
      </c>
      <c r="H181" s="135" t="inlineStr">
        <is>
          <t>Europe</t>
        </is>
      </c>
      <c r="I181" s="135" t="inlineStr">
        <is>
          <t>TUR</t>
        </is>
      </c>
      <c r="J181" s="135" t="inlineStr">
        <is>
          <t>Europe</t>
        </is>
      </c>
    </row>
    <row r="182">
      <c r="C182" t="inlineStr">
        <is>
          <t>Turkmenistan</t>
        </is>
      </c>
      <c r="D182" t="b">
        <v>1</v>
      </c>
      <c r="E182" t="n">
        <v>1</v>
      </c>
      <c r="F182" t="n">
        <v>1</v>
      </c>
      <c r="G182" s="135" t="inlineStr">
        <is>
          <t>N</t>
        </is>
      </c>
      <c r="H182" s="135" t="inlineStr">
        <is>
          <t>Asia (excl. China, India, CIS, and Japan)</t>
        </is>
      </c>
      <c r="I182" s="135" t="inlineStr">
        <is>
          <t>TKM</t>
        </is>
      </c>
      <c r="J182" s="135" t="inlineStr">
        <is>
          <t>Eurasia</t>
        </is>
      </c>
    </row>
    <row r="183">
      <c r="C183" t="inlineStr">
        <is>
          <t>Tuvalu</t>
        </is>
      </c>
      <c r="D183" t="b">
        <v>1</v>
      </c>
      <c r="E183" t="n">
        <v>1</v>
      </c>
      <c r="F183" t="n">
        <v>1</v>
      </c>
      <c r="G183" s="135" t="inlineStr">
        <is>
          <t>N</t>
        </is>
      </c>
      <c r="H183" s="135" t="inlineStr">
        <is>
          <t>Asia (excl. China, India, CIS, and Japan)</t>
        </is>
      </c>
      <c r="I183" s="135" t="inlineStr">
        <is>
          <t>TUV</t>
        </is>
      </c>
      <c r="J183" s="135" t="inlineStr">
        <is>
          <t>Other Asia Pacific</t>
        </is>
      </c>
    </row>
    <row r="184">
      <c r="C184" t="inlineStr">
        <is>
          <t>Uganda</t>
        </is>
      </c>
      <c r="D184" t="b">
        <v>1</v>
      </c>
      <c r="E184" t="n">
        <v>1</v>
      </c>
      <c r="F184" t="n">
        <v>1</v>
      </c>
      <c r="G184" s="135" t="inlineStr">
        <is>
          <t>N</t>
        </is>
      </c>
      <c r="H184" s="135" t="inlineStr">
        <is>
          <t>Africa &amp; Middle East</t>
        </is>
      </c>
      <c r="I184" s="135" t="inlineStr">
        <is>
          <t>UGA</t>
        </is>
      </c>
      <c r="J184" s="135" t="inlineStr">
        <is>
          <t>Africa</t>
        </is>
      </c>
    </row>
    <row r="185">
      <c r="C185" t="inlineStr">
        <is>
          <t>Ukraine</t>
        </is>
      </c>
      <c r="D185" t="b">
        <v>1</v>
      </c>
      <c r="E185" t="n">
        <v>1</v>
      </c>
      <c r="F185" t="n">
        <v>1</v>
      </c>
      <c r="G185" s="135" t="inlineStr">
        <is>
          <t>N</t>
        </is>
      </c>
      <c r="H185" s="135" t="inlineStr">
        <is>
          <t>Asia (excl. China, India, CIS, and Japan)</t>
        </is>
      </c>
      <c r="I185" s="135" t="inlineStr">
        <is>
          <t>UKR</t>
        </is>
      </c>
      <c r="J185" s="135" t="inlineStr">
        <is>
          <t>Eurasia</t>
        </is>
      </c>
    </row>
    <row r="186">
      <c r="C186" t="inlineStr">
        <is>
          <t>United Arab Emirates</t>
        </is>
      </c>
      <c r="D186" t="b">
        <v>1</v>
      </c>
      <c r="E186" t="n">
        <v>1</v>
      </c>
      <c r="F186" t="n">
        <v>1</v>
      </c>
      <c r="G186" s="135" t="inlineStr">
        <is>
          <t>N</t>
        </is>
      </c>
      <c r="H186" s="135" t="inlineStr">
        <is>
          <t>Africa &amp; Middle East</t>
        </is>
      </c>
      <c r="I186" s="135" t="inlineStr">
        <is>
          <t>ARE</t>
        </is>
      </c>
      <c r="J186" s="135" t="inlineStr">
        <is>
          <t>Middle East</t>
        </is>
      </c>
    </row>
    <row r="187">
      <c r="C187" t="inlineStr">
        <is>
          <t>United Kingdom</t>
        </is>
      </c>
      <c r="D187" t="b">
        <v>1</v>
      </c>
      <c r="E187" t="n">
        <v>1</v>
      </c>
      <c r="F187" t="n">
        <v>1</v>
      </c>
      <c r="G187" s="135" t="inlineStr">
        <is>
          <t>N</t>
        </is>
      </c>
      <c r="H187" s="135" t="inlineStr">
        <is>
          <t>Europe</t>
        </is>
      </c>
      <c r="I187" s="135" t="inlineStr">
        <is>
          <t>GBR</t>
        </is>
      </c>
      <c r="J187" s="135" t="inlineStr">
        <is>
          <t>Europe</t>
        </is>
      </c>
    </row>
    <row r="188">
      <c r="C188" t="inlineStr">
        <is>
          <t>United States</t>
        </is>
      </c>
      <c r="D188" t="b">
        <v>1</v>
      </c>
      <c r="E188">
        <f>'EPA to IEA Scaling'!$K$2/'EPA to IEA Scaling'!$K$4</f>
        <v/>
      </c>
      <c r="F188">
        <f>'EPA to IEA Scaling'!$K$2/'EPA to IEA Scaling'!$K$4</f>
        <v/>
      </c>
      <c r="G188" s="135" t="inlineStr">
        <is>
          <t>N</t>
        </is>
      </c>
      <c r="H188" s="135" t="inlineStr">
        <is>
          <t>North America</t>
        </is>
      </c>
      <c r="I188" s="135" t="inlineStr">
        <is>
          <t>USA</t>
        </is>
      </c>
      <c r="J188" s="135" t="inlineStr">
        <is>
          <t>Americas</t>
        </is>
      </c>
    </row>
    <row r="189">
      <c r="C189" t="inlineStr">
        <is>
          <t>Uruguay</t>
        </is>
      </c>
      <c r="D189" t="b">
        <v>1</v>
      </c>
      <c r="E189" t="n">
        <v>1</v>
      </c>
      <c r="F189" t="n">
        <v>1</v>
      </c>
      <c r="G189" s="135" t="inlineStr">
        <is>
          <t>N</t>
        </is>
      </c>
      <c r="H189" s="135" t="inlineStr">
        <is>
          <t>Latin America</t>
        </is>
      </c>
      <c r="I189" s="135" t="inlineStr">
        <is>
          <t>URY</t>
        </is>
      </c>
      <c r="J189" s="135" t="inlineStr">
        <is>
          <t>Americas</t>
        </is>
      </c>
    </row>
    <row r="190">
      <c r="C190" t="inlineStr">
        <is>
          <t>Uzbekistan</t>
        </is>
      </c>
      <c r="D190" t="b">
        <v>1</v>
      </c>
      <c r="E190" t="n">
        <v>1</v>
      </c>
      <c r="F190" t="n">
        <v>1</v>
      </c>
      <c r="G190" s="135" t="inlineStr">
        <is>
          <t>N</t>
        </is>
      </c>
      <c r="H190" s="135" t="inlineStr">
        <is>
          <t>CIS</t>
        </is>
      </c>
      <c r="I190" s="135" t="inlineStr">
        <is>
          <t>UZB</t>
        </is>
      </c>
      <c r="J190" s="135" t="inlineStr">
        <is>
          <t>Eurasia</t>
        </is>
      </c>
    </row>
    <row r="191">
      <c r="C191" t="inlineStr">
        <is>
          <t>Vanuatu</t>
        </is>
      </c>
      <c r="D191" t="b">
        <v>1</v>
      </c>
      <c r="E191" t="n">
        <v>1</v>
      </c>
      <c r="F191" t="n">
        <v>1</v>
      </c>
      <c r="G191" s="135" t="inlineStr">
        <is>
          <t>N</t>
        </is>
      </c>
      <c r="H191" s="135" t="inlineStr">
        <is>
          <t>Asia (excl. China, India, CIS, and Japan)</t>
        </is>
      </c>
      <c r="I191" s="135" t="inlineStr">
        <is>
          <t>VUT</t>
        </is>
      </c>
      <c r="J191" s="135" t="inlineStr">
        <is>
          <t>Other Asia Pacific</t>
        </is>
      </c>
    </row>
    <row r="192">
      <c r="C192" t="inlineStr">
        <is>
          <t>Venezuela</t>
        </is>
      </c>
      <c r="D192" t="b">
        <v>1</v>
      </c>
      <c r="E192" t="n">
        <v>1</v>
      </c>
      <c r="F192" t="n">
        <v>1</v>
      </c>
      <c r="G192" s="135" t="inlineStr">
        <is>
          <t>N</t>
        </is>
      </c>
      <c r="H192" s="135" t="inlineStr">
        <is>
          <t>Latin America</t>
        </is>
      </c>
      <c r="I192" s="135" t="inlineStr">
        <is>
          <t>VEN</t>
        </is>
      </c>
      <c r="J192" s="135" t="inlineStr">
        <is>
          <t>Americas</t>
        </is>
      </c>
    </row>
    <row r="193">
      <c r="C193" t="inlineStr">
        <is>
          <t>Vietnam</t>
        </is>
      </c>
      <c r="D193" t="b">
        <v>1</v>
      </c>
      <c r="E193" t="n">
        <v>1</v>
      </c>
      <c r="F193" t="n">
        <v>1</v>
      </c>
      <c r="G193" s="135" t="inlineStr">
        <is>
          <t>N</t>
        </is>
      </c>
      <c r="H193" s="135" t="inlineStr">
        <is>
          <t>Asia (excl. China, India, CIS, and Japan)</t>
        </is>
      </c>
      <c r="I193" s="135" t="inlineStr">
        <is>
          <t>VNM</t>
        </is>
      </c>
      <c r="J193" s="135" t="inlineStr">
        <is>
          <t>Other Asia Pacific</t>
        </is>
      </c>
    </row>
    <row r="194">
      <c r="C194" t="inlineStr">
        <is>
          <t>Yemen</t>
        </is>
      </c>
      <c r="D194" t="b">
        <v>1</v>
      </c>
      <c r="E194" t="n">
        <v>1</v>
      </c>
      <c r="F194" t="n">
        <v>1</v>
      </c>
      <c r="G194" s="135" t="inlineStr">
        <is>
          <t>N</t>
        </is>
      </c>
      <c r="H194" s="135" t="inlineStr">
        <is>
          <t>Africa &amp; Middle East</t>
        </is>
      </c>
      <c r="I194" s="135" t="inlineStr">
        <is>
          <t>YEM</t>
        </is>
      </c>
      <c r="J194" s="135" t="inlineStr">
        <is>
          <t>Middle East</t>
        </is>
      </c>
    </row>
    <row r="195">
      <c r="C195" t="inlineStr">
        <is>
          <t>Zambia</t>
        </is>
      </c>
      <c r="D195" t="b">
        <v>1</v>
      </c>
      <c r="E195" t="n">
        <v>1</v>
      </c>
      <c r="F195" t="n">
        <v>1</v>
      </c>
      <c r="G195" s="135" t="inlineStr">
        <is>
          <t>N</t>
        </is>
      </c>
      <c r="H195" s="135" t="inlineStr">
        <is>
          <t>Africa &amp; Middle East</t>
        </is>
      </c>
      <c r="I195" s="135" t="inlineStr">
        <is>
          <t>ZMB</t>
        </is>
      </c>
      <c r="J195" s="135" t="inlineStr">
        <is>
          <t>Africa</t>
        </is>
      </c>
    </row>
    <row r="196">
      <c r="C196" t="inlineStr">
        <is>
          <t>Zimbabwe</t>
        </is>
      </c>
      <c r="D196" t="b">
        <v>1</v>
      </c>
      <c r="E196" t="n">
        <v>1</v>
      </c>
      <c r="F196" t="n">
        <v>1</v>
      </c>
      <c r="G196" s="135" t="inlineStr">
        <is>
          <t>N</t>
        </is>
      </c>
      <c r="H196" s="135" t="inlineStr">
        <is>
          <t>Africa &amp; Middle East</t>
        </is>
      </c>
      <c r="I196" s="135" t="inlineStr">
        <is>
          <t>ZWE</t>
        </is>
      </c>
      <c r="J196" s="135" t="inlineStr">
        <is>
          <t>Africa</t>
        </is>
      </c>
    </row>
  </sheetData>
  <dataValidations count="1">
    <dataValidation sqref="A2" showErrorMessage="1" showInputMessage="1" allowBlank="1" type="list">
      <formula1>$C$2:$C$196</formula1>
    </dataValidation>
  </dataValidations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ngps - production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4"/>
  <sheetViews>
    <sheetView workbookViewId="0">
      <selection activeCell="C3" sqref="C3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ngps - processing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duction methane capture</t>
        </is>
      </c>
      <c r="C1" s="159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C$2,'EPA to IEA Scaling'!$F$1:$AO$1,0)))</f>
        <v/>
      </c>
      <c r="D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D$2,'EPA to IEA Scaling'!$F$1:$AO$1,0)))</f>
        <v/>
      </c>
      <c r="E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E$2,'EPA to IEA Scaling'!$F$1:$AO$1,0)))</f>
        <v/>
      </c>
      <c r="F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F$2,'EPA to IEA Scaling'!$F$1:$AO$1,0)))</f>
        <v/>
      </c>
      <c r="G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G$2,'EPA to IEA Scaling'!$F$1:$AO$1,0)))</f>
        <v/>
      </c>
      <c r="H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H$2,'EPA to IEA Scaling'!$F$1:$AO$1,0)))</f>
        <v/>
      </c>
      <c r="I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I$2,'EPA to IEA Scaling'!$F$1:$AO$1,0)))</f>
        <v/>
      </c>
      <c r="J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J$2,'EPA to IEA Scaling'!$F$1:$AO$1,0)))</f>
        <v/>
      </c>
      <c r="K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K$2,'EPA to IEA Scaling'!$F$1:$AO$1,0)))</f>
        <v/>
      </c>
      <c r="L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L$2,'EPA to IEA Scaling'!$F$1:$AO$1,0)))</f>
        <v/>
      </c>
      <c r="M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M$2,'EPA to IEA Scaling'!$F$1:$AO$1,0)))</f>
        <v/>
      </c>
      <c r="N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N$2,'EPA to IEA Scaling'!$F$1:$AO$1,0)))</f>
        <v/>
      </c>
      <c r="O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O$2,'EPA to IEA Scaling'!$F$1:$AO$1,0)))</f>
        <v/>
      </c>
      <c r="P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P$2,'EPA to IEA Scaling'!$F$1:$AO$1,0)))</f>
        <v/>
      </c>
      <c r="Q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Q$2,'EPA to IEA Scaling'!$F$1:$AO$1,0)))</f>
        <v/>
      </c>
      <c r="R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R$2,'EPA to IEA Scaling'!$F$1:$AO$1,0)))</f>
        <v/>
      </c>
      <c r="S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S$2,'EPA to IEA Scaling'!$F$1:$AO$1,0)))</f>
        <v/>
      </c>
      <c r="T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T$2,'EPA to IEA Scaling'!$F$1:$AO$1,0)))</f>
        <v/>
      </c>
      <c r="U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U$2,'EPA to IEA Scaling'!$F$1:$AO$1,0)))</f>
        <v/>
      </c>
      <c r="V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V$2,'EPA to IEA Scaling'!$F$1:$AO$1,0)))</f>
        <v/>
      </c>
      <c r="W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W$2,'EPA to IEA Scaling'!$F$1:$AO$1,0)))</f>
        <v/>
      </c>
      <c r="X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X$2,'EPA to IEA Scaling'!$F$1:$AO$1,0)))</f>
        <v/>
      </c>
      <c r="Y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Y$2,'EPA to IEA Scaling'!$F$1:$AO$1,0)))</f>
        <v/>
      </c>
      <c r="Z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Z$2,'EPA to IEA Scaling'!$F$1:$AO$1,0)))</f>
        <v/>
      </c>
      <c r="AA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A$2,'EPA to IEA Scaling'!$F$1:$AO$1,0)))</f>
        <v/>
      </c>
      <c r="AB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B$2,'EPA to IEA Scaling'!$F$1:$AO$1,0)))</f>
        <v/>
      </c>
      <c r="AC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C$2,'EPA to IEA Scaling'!$F$1:$AO$1,0)))</f>
        <v/>
      </c>
      <c r="AD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D$2,'EPA to IEA Scaling'!$F$1:$AO$1,0)))</f>
        <v/>
      </c>
      <c r="AE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E$2,'EPA to IEA Scaling'!$F$1:$AO$1,0)))</f>
        <v/>
      </c>
      <c r="AF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F$2,'EPA to IEA Scaling'!$F$1:$AO$1,0)))</f>
        <v/>
      </c>
      <c r="AG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G$2,'EPA to IEA Scaling'!$F$1:$AO$1,0)))</f>
        <v/>
      </c>
      <c r="AH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H$2,'EPA to IEA Scaling'!$F$1:$AO$1,0)))</f>
        <v/>
      </c>
      <c r="AI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I$2,'EPA to IEA Scaling'!$F$1:$AO$1,0)))</f>
        <v/>
      </c>
      <c r="AJ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J$2,'EPA to IEA Scaling'!$F$1:$AO$1,0)))</f>
        <v/>
      </c>
      <c r="AK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K$2,'EPA to IEA Scaling'!$F$1:$AO$1,0)))</f>
        <v/>
      </c>
      <c r="AL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C$2,'EPA to IEA Scaling'!$F$1:$AO$1,0)))</f>
        <v/>
      </c>
      <c r="D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D$2,'EPA to IEA Scaling'!$F$1:$AO$1,0)))</f>
        <v/>
      </c>
      <c r="E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E$2,'EPA to IEA Scaling'!$F$1:$AO$1,0)))</f>
        <v/>
      </c>
      <c r="F4" s="141">
        <f>SUMIFS('IEA-MethaneAbatement'!$Q:$Q,'IEA-MethaneAbatement'!$R:$R,"&lt;"&amp;$B4,'IE